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B1CBD7D9-3635-4B3A-86C8-36A4DE5ACA2A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balance sheet" sheetId="28" r:id="rId1"/>
    <sheet name="statement of cash flows" sheetId="29" r:id="rId2"/>
    <sheet name="income statement" sheetId="27" r:id="rId3"/>
    <sheet name="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91" i="29" l="1"/>
  <c r="E91" i="29"/>
  <c r="E78" i="29"/>
  <c r="E70" i="29"/>
  <c r="K70" i="29"/>
  <c r="M70" i="29"/>
  <c r="K73" i="29"/>
  <c r="K78" i="29" s="1"/>
  <c r="M78" i="29"/>
  <c r="K91" i="29"/>
  <c r="G95" i="29"/>
  <c r="G99" i="29" s="1"/>
  <c r="I95" i="29"/>
  <c r="I99" i="29" s="1"/>
  <c r="M99" i="29"/>
  <c r="K95" i="29" l="1"/>
  <c r="K99" i="29" s="1"/>
  <c r="E95" i="29"/>
  <c r="E99" i="29" s="1"/>
  <c r="O95" i="29"/>
  <c r="O99" i="29" s="1"/>
  <c r="J49" i="28" l="1"/>
  <c r="T72" i="9" l="1"/>
  <c r="Q70" i="9"/>
  <c r="K70" i="9"/>
  <c r="T70" i="9" s="1"/>
  <c r="Q69" i="9"/>
  <c r="K69" i="9"/>
  <c r="Q68" i="9"/>
  <c r="K68" i="9"/>
  <c r="Q67" i="9"/>
  <c r="Q66" i="9"/>
  <c r="K66" i="9"/>
  <c r="Q64" i="9"/>
  <c r="K64" i="9"/>
  <c r="Q62" i="9"/>
  <c r="K62" i="9"/>
  <c r="Q61" i="9"/>
  <c r="K61" i="9"/>
  <c r="Q60" i="9"/>
  <c r="K60" i="9"/>
  <c r="Q59" i="9"/>
  <c r="K59" i="9"/>
  <c r="Q57" i="9"/>
  <c r="K57" i="9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Q44" i="9"/>
  <c r="K44" i="9"/>
  <c r="Q42" i="9"/>
  <c r="K42" i="9"/>
  <c r="Q41" i="9"/>
  <c r="K41" i="9"/>
  <c r="Q40" i="9"/>
  <c r="K39" i="9"/>
  <c r="R39" i="9" s="1"/>
  <c r="Q38" i="9"/>
  <c r="S38" i="9" s="1"/>
  <c r="K38" i="9"/>
  <c r="Q34" i="9"/>
  <c r="K34" i="9"/>
  <c r="R34" i="9" s="1"/>
  <c r="K30" i="9"/>
  <c r="Q29" i="9"/>
  <c r="K29" i="9"/>
  <c r="Q28" i="9"/>
  <c r="Q27" i="9"/>
  <c r="K27" i="9"/>
  <c r="Q26" i="9"/>
  <c r="K26" i="9"/>
  <c r="T26" i="9" s="1"/>
  <c r="K25" i="9"/>
  <c r="Q24" i="9"/>
  <c r="Q22" i="9"/>
  <c r="K22" i="9"/>
  <c r="Q21" i="9"/>
  <c r="T21" i="9" s="1"/>
  <c r="K21" i="9"/>
  <c r="Q20" i="9"/>
  <c r="K20" i="9"/>
  <c r="T20" i="9" s="1"/>
  <c r="J19" i="9"/>
  <c r="F19" i="9"/>
  <c r="Q18" i="9"/>
  <c r="K18" i="9"/>
  <c r="Q17" i="9"/>
  <c r="E19" i="9"/>
  <c r="K17" i="9"/>
  <c r="Q16" i="9"/>
  <c r="K16" i="9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O15" i="9"/>
  <c r="O19" i="9" s="1"/>
  <c r="N15" i="9"/>
  <c r="N19" i="9" s="1"/>
  <c r="Q10" i="9"/>
  <c r="K10" i="9"/>
  <c r="T4" i="9"/>
  <c r="C37" i="9"/>
  <c r="C35" i="9"/>
  <c r="T61" i="9" l="1"/>
  <c r="T46" i="9"/>
  <c r="T57" i="9"/>
  <c r="T16" i="9"/>
  <c r="T59" i="9"/>
  <c r="T66" i="9"/>
  <c r="T18" i="9"/>
  <c r="T22" i="9"/>
  <c r="T68" i="9"/>
  <c r="T29" i="9"/>
  <c r="T62" i="9"/>
  <c r="T11" i="9"/>
  <c r="T27" i="9"/>
  <c r="T64" i="9"/>
  <c r="T17" i="9"/>
  <c r="T44" i="9"/>
  <c r="T48" i="9"/>
  <c r="T60" i="9"/>
  <c r="T54" i="9"/>
  <c r="R42" i="9"/>
  <c r="T42" i="9" s="1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S39" i="9"/>
  <c r="T39" i="9" s="1"/>
  <c r="S41" i="9"/>
  <c r="R41" i="9"/>
  <c r="K43" i="9"/>
  <c r="T43" i="9" l="1"/>
  <c r="T41" i="9"/>
  <c r="T23" i="9"/>
  <c r="S40" i="9"/>
  <c r="R40" i="9"/>
  <c r="T40" i="9" s="1"/>
  <c r="Q36" i="9"/>
  <c r="L19" i="9"/>
  <c r="Q15" i="9"/>
  <c r="T15" i="9" s="1"/>
  <c r="M65" i="9"/>
  <c r="M71" i="9" s="1"/>
  <c r="S35" i="9"/>
  <c r="R35" i="9"/>
  <c r="K37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S36" i="9"/>
  <c r="R36" i="9"/>
  <c r="T36" i="9" s="1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P58" i="8"/>
  <c r="J58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P48" i="8"/>
  <c r="J48" i="8"/>
  <c r="S48" i="8" s="1"/>
  <c r="P47" i="8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P21" i="8"/>
  <c r="S21" i="8" s="1"/>
  <c r="J21" i="8"/>
  <c r="P20" i="8"/>
  <c r="J20" i="8"/>
  <c r="S20" i="8" s="1"/>
  <c r="I19" i="8"/>
  <c r="E19" i="8"/>
  <c r="D19" i="8"/>
  <c r="P18" i="8"/>
  <c r="J18" i="8"/>
  <c r="P17" i="8"/>
  <c r="P16" i="8"/>
  <c r="J16" i="8"/>
  <c r="S16" i="8" s="1"/>
  <c r="R15" i="8"/>
  <c r="R19" i="8" s="1"/>
  <c r="Q15" i="8"/>
  <c r="Q19" i="8" s="1"/>
  <c r="H19" i="8"/>
  <c r="F19" i="8"/>
  <c r="P14" i="8"/>
  <c r="J14" i="8"/>
  <c r="P13" i="8"/>
  <c r="P12" i="8"/>
  <c r="J12" i="8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56" i="8" l="1"/>
  <c r="S58" i="8"/>
  <c r="S12" i="8"/>
  <c r="S47" i="8"/>
  <c r="S22" i="8"/>
  <c r="S14" i="8"/>
  <c r="S11" i="8"/>
  <c r="S18" i="8"/>
  <c r="S30" i="8"/>
  <c r="S43" i="8"/>
  <c r="S60" i="8"/>
  <c r="S51" i="8"/>
  <c r="S66" i="8"/>
  <c r="S68" i="8"/>
  <c r="J13" i="8"/>
  <c r="S13" i="8" s="1"/>
  <c r="R39" i="8"/>
  <c r="Q39" i="8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P40" i="8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5" i="8"/>
  <c r="S49" i="8"/>
  <c r="S55" i="8"/>
  <c r="S63" i="8"/>
  <c r="S67" i="8"/>
  <c r="S39" i="8" l="1"/>
  <c r="S41" i="8"/>
  <c r="S40" i="8"/>
  <c r="S38" i="8"/>
  <c r="K19" i="8"/>
  <c r="P15" i="8"/>
  <c r="S15" i="8" s="1"/>
  <c r="G44" i="8"/>
  <c r="G46" i="8" s="1"/>
  <c r="G52" i="8" s="1"/>
  <c r="G57" i="8" s="1"/>
  <c r="G62" i="8" s="1"/>
  <c r="J35" i="8"/>
  <c r="P34" i="8"/>
  <c r="P35" i="8"/>
  <c r="R32" i="8"/>
  <c r="Q32" i="8"/>
  <c r="J34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K46" i="8" s="1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P19" i="8"/>
  <c r="S19" i="8" s="1"/>
  <c r="S35" i="8" l="1"/>
  <c r="P44" i="8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R36" i="8"/>
  <c r="Q31" i="8"/>
  <c r="R31" i="8"/>
  <c r="S36" i="8" l="1"/>
  <c r="P52" i="8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H27" i="6"/>
  <c r="H47" i="6" s="1"/>
  <c r="F27" i="6"/>
  <c r="F47" i="6" s="1"/>
  <c r="D27" i="6"/>
  <c r="D47" i="6" s="1"/>
  <c r="H8" i="6"/>
  <c r="J8" i="6"/>
  <c r="F81" i="6" l="1"/>
  <c r="H81" i="6"/>
  <c r="J81" i="6"/>
  <c r="H89" i="6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D20" i="4"/>
  <c r="C20" i="4"/>
  <c r="B20" i="4"/>
  <c r="G25" i="4" l="1"/>
  <c r="C28" i="5"/>
  <c r="I28" i="5"/>
  <c r="G28" i="5"/>
  <c r="E28" i="5"/>
  <c r="I24" i="5"/>
  <c r="G24" i="5"/>
  <c r="E24" i="5"/>
  <c r="C24" i="5"/>
  <c r="I20" i="5"/>
  <c r="E20" i="5"/>
  <c r="G12" i="5"/>
  <c r="G20" i="5" s="1"/>
  <c r="C50" i="5"/>
  <c r="E26" i="5" l="1"/>
  <c r="E36" i="5" s="1"/>
  <c r="G26" i="5"/>
  <c r="G36" i="5" s="1"/>
  <c r="I26" i="5"/>
  <c r="I36" i="5" s="1"/>
  <c r="I39" i="5" s="1"/>
  <c r="I41" i="5" s="1"/>
  <c r="C12" i="5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68" uniqueCount="391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From EBITDA to Net Income</t>
  </si>
  <si>
    <t>Depreciation &amp; Amortization</t>
  </si>
  <si>
    <t>Net Financial Results</t>
  </si>
  <si>
    <t xml:space="preserve">Net Income </t>
  </si>
  <si>
    <t>c</t>
  </si>
  <si>
    <t>Balance Sheet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Provision for obsolescence of inventory</t>
  </si>
  <si>
    <t>Provision for labor, civil and tax risks</t>
  </si>
  <si>
    <t>Write-off of fixed and intangible asset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at the beggining of the period</t>
  </si>
  <si>
    <t>Cash and cash equivalents at the end of the period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2018</t>
  </si>
  <si>
    <t>12/31/2018</t>
  </si>
  <si>
    <t>FINEP</t>
  </si>
  <si>
    <t>* considers the incorporation of Padtec S.A. shares by Padtec Holding S.A. since Jan 01, 2018</t>
  </si>
  <si>
    <t>EBITDA</t>
  </si>
  <si>
    <t>Amortization of expenses - debentures</t>
  </si>
  <si>
    <t>Payments of debentures - principal</t>
  </si>
  <si>
    <t>Advance from customers</t>
  </si>
  <si>
    <t>Leasing operations with related parties</t>
  </si>
  <si>
    <t>12/31/2021</t>
  </si>
  <si>
    <t>2021</t>
  </si>
  <si>
    <t>Debentures charges - paid</t>
  </si>
  <si>
    <t>2022</t>
  </si>
  <si>
    <t>Interest and monetary variance debentures</t>
  </si>
  <si>
    <t>Marketable securities</t>
  </si>
  <si>
    <t>Liabilities - FIDC Senior Quotes</t>
  </si>
  <si>
    <t>Interest and monetary variations on leasing operations</t>
  </si>
  <si>
    <t>Labor, tax and civil indemnities - paid</t>
  </si>
  <si>
    <t>12/31/2022</t>
  </si>
  <si>
    <t>Others</t>
  </si>
  <si>
    <t>03/31/2023</t>
  </si>
  <si>
    <t>1Q23</t>
  </si>
  <si>
    <t>2023</t>
  </si>
  <si>
    <t>Balance Sheet - Consolidated</t>
  </si>
  <si>
    <t>06/30/2023</t>
  </si>
  <si>
    <t>Derivative Financial Instruments</t>
  </si>
  <si>
    <t>Income Statement - Consolidated</t>
  </si>
  <si>
    <t>2Q23</t>
  </si>
  <si>
    <t>Creation (reversal) of general provisions</t>
  </si>
  <si>
    <t>Equity income</t>
  </si>
  <si>
    <t>Creation (reversal) of liabilities overdraft</t>
  </si>
  <si>
    <t>Cash flow hedge</t>
  </si>
  <si>
    <t>Derivative financial instruments</t>
  </si>
  <si>
    <t xml:space="preserve">Statement of Cash Flows - Consolidated </t>
  </si>
  <si>
    <t>EBITDA Margin</t>
  </si>
  <si>
    <t>09/30/2023</t>
  </si>
  <si>
    <t>3Q23</t>
  </si>
  <si>
    <t>EBITDA - Consolidated</t>
  </si>
  <si>
    <t>Goodwill on capital transaction</t>
  </si>
  <si>
    <t>12/31/2023</t>
  </si>
  <si>
    <t>4Q23</t>
  </si>
  <si>
    <t>Dividends payable</t>
  </si>
  <si>
    <t>Profit reserve</t>
  </si>
  <si>
    <t>Options granted</t>
  </si>
  <si>
    <t>03/031/24</t>
  </si>
  <si>
    <t>12/31/23</t>
  </si>
  <si>
    <t>1Q24</t>
  </si>
  <si>
    <t>03/31/24</t>
  </si>
  <si>
    <t>06/30/24</t>
  </si>
  <si>
    <t>Legal reserve</t>
  </si>
  <si>
    <t>2Q24</t>
  </si>
  <si>
    <t>Capital increase</t>
  </si>
  <si>
    <t>Dividends paid</t>
  </si>
  <si>
    <t>3Q24</t>
  </si>
  <si>
    <t>09/30/2024</t>
  </si>
  <si>
    <t>09/30/24</t>
  </si>
  <si>
    <t>12/31/24</t>
  </si>
  <si>
    <t>4Q24</t>
  </si>
  <si>
    <t>2024</t>
  </si>
  <si>
    <t>1Q25</t>
  </si>
  <si>
    <t>03/31/25</t>
  </si>
  <si>
    <t>06/30/25</t>
  </si>
  <si>
    <t>2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52D9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371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13" fillId="0" borderId="0" xfId="0" applyFont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/>
    <xf numFmtId="9" fontId="13" fillId="0" borderId="0" xfId="0" applyNumberFormat="1" applyFont="1"/>
    <xf numFmtId="43" fontId="13" fillId="0" borderId="0" xfId="0" applyNumberFormat="1" applyFont="1"/>
    <xf numFmtId="165" fontId="13" fillId="0" borderId="0" xfId="0" applyNumberFormat="1" applyFont="1"/>
    <xf numFmtId="0" fontId="13" fillId="0" borderId="0" xfId="0" applyFont="1" applyAlignment="1">
      <alignment horizontal="center"/>
    </xf>
    <xf numFmtId="167" fontId="15" fillId="0" borderId="0" xfId="4" applyFont="1" applyAlignment="1">
      <alignment vertical="center"/>
    </xf>
    <xf numFmtId="167" fontId="16" fillId="0" borderId="0" xfId="4" applyFont="1" applyAlignment="1">
      <alignment horizontal="center" vertical="center"/>
    </xf>
    <xf numFmtId="167" fontId="16" fillId="0" borderId="0" xfId="4" applyFont="1" applyAlignment="1">
      <alignment horizontal="right" vertical="center"/>
    </xf>
    <xf numFmtId="167" fontId="16" fillId="2" borderId="0" xfId="4" applyFont="1" applyFill="1" applyAlignment="1">
      <alignment horizontal="right" vertical="center"/>
    </xf>
    <xf numFmtId="167" fontId="16" fillId="0" borderId="0" xfId="4" applyFont="1" applyAlignment="1">
      <alignment vertical="center"/>
    </xf>
    <xf numFmtId="165" fontId="17" fillId="0" borderId="0" xfId="1" applyNumberFormat="1" applyFont="1"/>
    <xf numFmtId="167" fontId="18" fillId="0" borderId="0" xfId="4" applyFont="1" applyAlignment="1">
      <alignment horizontal="right" vertical="center"/>
    </xf>
    <xf numFmtId="167" fontId="19" fillId="0" borderId="0" xfId="4" applyFont="1" applyAlignment="1">
      <alignment vertical="center"/>
    </xf>
    <xf numFmtId="167" fontId="16" fillId="2" borderId="0" xfId="4" applyFont="1" applyFill="1" applyAlignment="1">
      <alignment horizontal="center" vertical="center"/>
    </xf>
    <xf numFmtId="167" fontId="18" fillId="0" borderId="0" xfId="4" applyFont="1" applyAlignment="1">
      <alignment vertical="center"/>
    </xf>
    <xf numFmtId="167" fontId="18" fillId="0" borderId="0" xfId="4" applyFont="1" applyAlignment="1">
      <alignment horizontal="center" vertical="center"/>
    </xf>
    <xf numFmtId="167" fontId="18" fillId="2" borderId="0" xfId="4" applyFont="1" applyFill="1" applyAlignment="1">
      <alignment vertical="center"/>
    </xf>
    <xf numFmtId="167" fontId="18" fillId="0" borderId="0" xfId="4" applyFont="1" applyAlignment="1">
      <alignment horizontal="justify" vertical="center" wrapText="1"/>
    </xf>
    <xf numFmtId="167" fontId="20" fillId="0" borderId="0" xfId="4" applyFont="1" applyAlignment="1">
      <alignment horizontal="center" vertical="center" wrapText="1"/>
    </xf>
    <xf numFmtId="167" fontId="20" fillId="0" borderId="0" xfId="4" applyFont="1" applyAlignment="1">
      <alignment vertical="center" wrapText="1"/>
    </xf>
    <xf numFmtId="167" fontId="18" fillId="0" borderId="0" xfId="4" applyFont="1" applyAlignment="1">
      <alignment horizontal="justify" vertical="center"/>
    </xf>
    <xf numFmtId="167" fontId="22" fillId="0" borderId="0" xfId="4" applyFont="1" applyAlignment="1">
      <alignment horizontal="center" vertical="center" wrapText="1"/>
    </xf>
    <xf numFmtId="49" fontId="20" fillId="0" borderId="1" xfId="4" applyNumberFormat="1" applyFont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Alignment="1">
      <alignment horizontal="center" vertical="center"/>
    </xf>
    <xf numFmtId="49" fontId="20" fillId="0" borderId="0" xfId="4" applyNumberFormat="1" applyFont="1" applyAlignment="1">
      <alignment horizontal="right" vertical="center" wrapText="1"/>
    </xf>
    <xf numFmtId="167" fontId="20" fillId="0" borderId="0" xfId="4" applyFont="1" applyAlignment="1">
      <alignment horizontal="right" vertical="center" wrapText="1"/>
    </xf>
    <xf numFmtId="49" fontId="23" fillId="2" borderId="0" xfId="4" applyNumberFormat="1" applyFont="1" applyFill="1" applyAlignment="1">
      <alignment horizontal="right" vertical="center"/>
    </xf>
    <xf numFmtId="167" fontId="23" fillId="0" borderId="0" xfId="4" applyFont="1" applyAlignment="1">
      <alignment horizontal="right" vertical="center"/>
    </xf>
    <xf numFmtId="167" fontId="24" fillId="0" borderId="0" xfId="4" applyFont="1" applyAlignment="1">
      <alignment horizontal="right" vertical="center" wrapText="1"/>
    </xf>
    <xf numFmtId="167" fontId="24" fillId="2" borderId="0" xfId="4" applyFont="1" applyFill="1" applyAlignment="1">
      <alignment horizontal="right" vertical="center" wrapText="1"/>
    </xf>
    <xf numFmtId="167" fontId="25" fillId="2" borderId="0" xfId="4" applyFont="1" applyFill="1" applyAlignment="1">
      <alignment horizontal="center" vertical="center" wrapText="1"/>
    </xf>
    <xf numFmtId="167" fontId="20" fillId="0" borderId="0" xfId="4" applyFont="1" applyAlignment="1">
      <alignment horizontal="justify" vertical="center" wrapText="1"/>
    </xf>
    <xf numFmtId="49" fontId="18" fillId="0" borderId="0" xfId="5" applyNumberFormat="1" applyFont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Alignment="1">
      <alignment horizontal="left" vertical="center" wrapText="1"/>
    </xf>
    <xf numFmtId="0" fontId="18" fillId="0" borderId="0" xfId="5" applyNumberFormat="1" applyFont="1" applyAlignment="1">
      <alignment horizontal="center"/>
    </xf>
    <xf numFmtId="168" fontId="19" fillId="2" borderId="0" xfId="4" applyNumberFormat="1" applyFont="1" applyFill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Alignment="1">
      <alignment vertical="center"/>
    </xf>
    <xf numFmtId="168" fontId="27" fillId="2" borderId="0" xfId="4" applyNumberFormat="1" applyFont="1" applyFill="1" applyAlignment="1">
      <alignment vertical="center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Alignment="1">
      <alignment vertical="center"/>
    </xf>
    <xf numFmtId="167" fontId="20" fillId="0" borderId="0" xfId="4" applyFont="1" applyAlignment="1">
      <alignment horizontal="justify" vertical="center"/>
    </xf>
    <xf numFmtId="167" fontId="20" fillId="0" borderId="0" xfId="4" applyFont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/>
    <xf numFmtId="167" fontId="29" fillId="0" borderId="0" xfId="4" applyFont="1"/>
    <xf numFmtId="167" fontId="28" fillId="0" borderId="0" xfId="4" applyFont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8" fontId="29" fillId="0" borderId="0" xfId="4" applyNumberFormat="1" applyFont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/>
    <xf numFmtId="168" fontId="31" fillId="0" borderId="0" xfId="4" applyNumberFormat="1" applyFont="1"/>
    <xf numFmtId="167" fontId="31" fillId="2" borderId="0" xfId="4" applyFont="1" applyFill="1"/>
    <xf numFmtId="168" fontId="31" fillId="2" borderId="0" xfId="4" applyNumberFormat="1" applyFont="1" applyFill="1"/>
    <xf numFmtId="170" fontId="19" fillId="0" borderId="0" xfId="4" applyNumberFormat="1" applyFont="1" applyAlignment="1">
      <alignment vertical="center"/>
    </xf>
    <xf numFmtId="167" fontId="19" fillId="0" borderId="1" xfId="4" applyFont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Alignment="1">
      <alignment horizontal="center" vertical="center"/>
    </xf>
    <xf numFmtId="167" fontId="18" fillId="0" borderId="0" xfId="6" applyFont="1"/>
    <xf numFmtId="167" fontId="15" fillId="0" borderId="0" xfId="7" applyFont="1" applyAlignment="1">
      <alignment vertical="center"/>
    </xf>
    <xf numFmtId="167" fontId="18" fillId="2" borderId="0" xfId="7" applyFont="1" applyFill="1"/>
    <xf numFmtId="165" fontId="34" fillId="0" borderId="0" xfId="1" applyNumberFormat="1" applyFont="1" applyFill="1"/>
    <xf numFmtId="167" fontId="16" fillId="0" borderId="0" xfId="7" applyFont="1" applyAlignment="1">
      <alignment vertical="center"/>
    </xf>
    <xf numFmtId="167" fontId="18" fillId="2" borderId="0" xfId="6" applyFont="1" applyFill="1"/>
    <xf numFmtId="167" fontId="18" fillId="0" borderId="0" xfId="7" applyFont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/>
    <xf numFmtId="43" fontId="18" fillId="2" borderId="0" xfId="7" applyNumberFormat="1" applyFont="1" applyFill="1"/>
    <xf numFmtId="167" fontId="18" fillId="2" borderId="0" xfId="8" applyFont="1" applyFill="1"/>
    <xf numFmtId="167" fontId="19" fillId="0" borderId="0" xfId="7" applyFont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5" fontId="18" fillId="2" borderId="0" xfId="7" applyNumberFormat="1" applyFont="1" applyFill="1" applyAlignment="1">
      <alignment vertical="center"/>
    </xf>
    <xf numFmtId="165" fontId="23" fillId="2" borderId="0" xfId="7" applyNumberFormat="1" applyFont="1" applyFill="1" applyAlignment="1">
      <alignment horizontal="right" vertical="center"/>
    </xf>
    <xf numFmtId="168" fontId="18" fillId="2" borderId="0" xfId="6" applyNumberFormat="1" applyFont="1" applyFill="1" applyAlignment="1">
      <alignment horizontal="right"/>
    </xf>
    <xf numFmtId="167" fontId="18" fillId="0" borderId="4" xfId="6" applyFont="1" applyBorder="1" applyAlignment="1">
      <alignment vertical="center"/>
    </xf>
    <xf numFmtId="165" fontId="18" fillId="0" borderId="0" xfId="7" applyNumberFormat="1" applyFont="1" applyAlignment="1">
      <alignment vertical="center"/>
    </xf>
    <xf numFmtId="168" fontId="18" fillId="2" borderId="0" xfId="7" applyNumberFormat="1" applyFont="1" applyFill="1" applyAlignment="1">
      <alignment vertical="center"/>
    </xf>
    <xf numFmtId="167" fontId="18" fillId="0" borderId="0" xfId="7" applyFont="1" applyAlignment="1">
      <alignment horizontal="left" vertical="center" indent="1"/>
    </xf>
    <xf numFmtId="167" fontId="18" fillId="0" borderId="0" xfId="7" applyFont="1" applyAlignment="1">
      <alignment horizontal="left" vertical="center" wrapText="1" indent="1"/>
    </xf>
    <xf numFmtId="167" fontId="18" fillId="0" borderId="0" xfId="6" applyFont="1" applyAlignment="1">
      <alignment vertical="center"/>
    </xf>
    <xf numFmtId="165" fontId="18" fillId="0" borderId="5" xfId="7" applyNumberFormat="1" applyFont="1" applyBorder="1" applyAlignment="1">
      <alignment vertical="center"/>
    </xf>
    <xf numFmtId="167" fontId="18" fillId="0" borderId="0" xfId="7" applyFont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8" fontId="18" fillId="2" borderId="0" xfId="6" applyNumberFormat="1" applyFont="1" applyFill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9" fillId="0" borderId="1" xfId="7" applyFont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5" fontId="18" fillId="0" borderId="0" xfId="6" applyNumberFormat="1" applyFont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0" fillId="0" borderId="0" xfId="2" applyNumberFormat="1" applyFont="1" applyFill="1" applyBorder="1" applyAlignment="1">
      <alignment vertical="center"/>
    </xf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49" fontId="13" fillId="0" borderId="0" xfId="2" applyNumberFormat="1" applyFont="1" applyFill="1" applyBorder="1" applyAlignment="1">
      <alignment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0" borderId="0" xfId="2" applyNumberFormat="1" applyFont="1" applyFill="1" applyBorder="1" applyAlignment="1">
      <alignment vertical="center"/>
    </xf>
    <xf numFmtId="165" fontId="51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165" fontId="53" fillId="0" borderId="0" xfId="2" applyNumberFormat="1" applyFont="1" applyBorder="1" applyAlignment="1">
      <alignment vertical="center"/>
    </xf>
    <xf numFmtId="165" fontId="53" fillId="0" borderId="0" xfId="2" applyNumberFormat="1" applyFont="1" applyBorder="1" applyAlignment="1">
      <alignment horizontal="right" vertical="center"/>
    </xf>
    <xf numFmtId="165" fontId="53" fillId="0" borderId="0" xfId="2" applyNumberFormat="1" applyFont="1" applyFill="1" applyBorder="1" applyAlignment="1">
      <alignment vertical="center"/>
    </xf>
    <xf numFmtId="164" fontId="54" fillId="0" borderId="0" xfId="2" applyFont="1" applyFill="1" applyAlignment="1">
      <alignment horizontal="left" vertical="center"/>
    </xf>
    <xf numFmtId="164" fontId="55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vertical="center"/>
    </xf>
    <xf numFmtId="164" fontId="57" fillId="0" borderId="0" xfId="2" applyFont="1" applyFill="1" applyAlignment="1">
      <alignment vertical="center"/>
    </xf>
    <xf numFmtId="165" fontId="57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5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57" fillId="0" borderId="0" xfId="2" applyNumberFormat="1" applyFont="1" applyFill="1" applyAlignment="1">
      <alignment horizontal="right" vertical="center"/>
    </xf>
    <xf numFmtId="0" fontId="11" fillId="0" borderId="0" xfId="13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8" fillId="0" borderId="0" xfId="2" applyNumberFormat="1" applyFont="1" applyFill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8" fillId="0" borderId="0" xfId="2" applyFont="1" applyBorder="1" applyAlignment="1">
      <alignment vertical="center"/>
    </xf>
    <xf numFmtId="164" fontId="59" fillId="0" borderId="0" xfId="2" applyFont="1" applyFill="1" applyAlignment="1">
      <alignment vertical="center"/>
    </xf>
    <xf numFmtId="164" fontId="60" fillId="0" borderId="0" xfId="2" applyFont="1" applyFill="1" applyAlignment="1">
      <alignment vertical="center"/>
    </xf>
    <xf numFmtId="1" fontId="61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2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0" fontId="11" fillId="0" borderId="0" xfId="16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5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7" fontId="11" fillId="0" borderId="0" xfId="4"/>
    <xf numFmtId="164" fontId="13" fillId="0" borderId="0" xfId="2" applyFont="1" applyAlignment="1">
      <alignment vertical="center"/>
    </xf>
    <xf numFmtId="0" fontId="11" fillId="0" borderId="0" xfId="13"/>
    <xf numFmtId="165" fontId="11" fillId="0" borderId="0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0" fontId="11" fillId="0" borderId="0" xfId="16"/>
    <xf numFmtId="164" fontId="13" fillId="0" borderId="0" xfId="2" applyFont="1" applyAlignment="1">
      <alignment horizontal="left" vertical="center"/>
    </xf>
    <xf numFmtId="166" fontId="63" fillId="8" borderId="1" xfId="2" applyNumberFormat="1" applyFont="1" applyFill="1" applyBorder="1" applyAlignment="1" applyProtection="1">
      <alignment horizontal="centerContinuous" vertical="center"/>
    </xf>
    <xf numFmtId="49" fontId="13" fillId="2" borderId="0" xfId="2" applyNumberFormat="1" applyFont="1" applyFill="1" applyBorder="1" applyAlignment="1">
      <alignment vertical="center"/>
    </xf>
    <xf numFmtId="49" fontId="63" fillId="3" borderId="0" xfId="2" applyNumberFormat="1" applyFont="1" applyFill="1" applyBorder="1" applyAlignment="1">
      <alignment vertical="center"/>
    </xf>
    <xf numFmtId="165" fontId="52" fillId="9" borderId="0" xfId="2" applyNumberFormat="1" applyFont="1" applyFill="1" applyBorder="1" applyAlignment="1">
      <alignment vertical="center"/>
    </xf>
    <xf numFmtId="165" fontId="51" fillId="9" borderId="0" xfId="2" applyNumberFormat="1" applyFont="1" applyFill="1" applyBorder="1" applyAlignment="1">
      <alignment vertical="center"/>
    </xf>
    <xf numFmtId="165" fontId="51" fillId="9" borderId="1" xfId="2" applyNumberFormat="1" applyFont="1" applyFill="1" applyBorder="1" applyAlignment="1">
      <alignment vertical="center"/>
    </xf>
    <xf numFmtId="165" fontId="13" fillId="10" borderId="1" xfId="2" applyNumberFormat="1" applyFont="1" applyFill="1" applyBorder="1" applyAlignment="1">
      <alignment horizontal="right" vertical="center"/>
    </xf>
    <xf numFmtId="165" fontId="13" fillId="10" borderId="2" xfId="2" applyNumberFormat="1" applyFont="1" applyFill="1" applyBorder="1" applyAlignment="1">
      <alignment horizontal="right" vertical="center"/>
    </xf>
    <xf numFmtId="164" fontId="13" fillId="2" borderId="0" xfId="2" applyFont="1" applyFill="1" applyBorder="1" applyAlignment="1" applyProtection="1">
      <alignment vertical="center"/>
    </xf>
    <xf numFmtId="166" fontId="63" fillId="3" borderId="1" xfId="2" quotePrefix="1" applyNumberFormat="1" applyFont="1" applyFill="1" applyBorder="1" applyAlignment="1" applyProtection="1">
      <alignment horizontal="centerContinuous" vertical="center"/>
    </xf>
    <xf numFmtId="166" fontId="11" fillId="0" borderId="0" xfId="4" applyNumberFormat="1"/>
    <xf numFmtId="166" fontId="63" fillId="3" borderId="1" xfId="2" quotePrefix="1" applyNumberFormat="1" applyFont="1" applyFill="1" applyBorder="1" applyAlignment="1" applyProtection="1">
      <alignment horizontal="center" vertical="center"/>
    </xf>
    <xf numFmtId="1" fontId="63" fillId="3" borderId="0" xfId="2" quotePrefix="1" applyNumberFormat="1" applyFont="1" applyFill="1" applyBorder="1" applyAlignment="1" applyProtection="1">
      <alignment horizontal="center" vertical="center"/>
    </xf>
    <xf numFmtId="1" fontId="63" fillId="3" borderId="1" xfId="2" quotePrefix="1" applyNumberFormat="1" applyFont="1" applyFill="1" applyBorder="1" applyAlignment="1" applyProtection="1">
      <alignment horizontal="center" vertical="center"/>
    </xf>
    <xf numFmtId="166" fontId="63" fillId="3" borderId="0" xfId="2" applyNumberFormat="1" applyFont="1" applyFill="1" applyBorder="1" applyAlignment="1" applyProtection="1">
      <alignment horizontal="center" vertical="center"/>
    </xf>
    <xf numFmtId="165" fontId="13" fillId="10" borderId="0" xfId="2" applyNumberFormat="1" applyFont="1" applyFill="1" applyBorder="1" applyAlignment="1">
      <alignment vertical="center"/>
    </xf>
    <xf numFmtId="165" fontId="13" fillId="10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1" fillId="9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10" borderId="0" xfId="2" applyNumberFormat="1" applyFont="1" applyFill="1" applyBorder="1" applyAlignment="1">
      <alignment horizontal="right" vertical="center"/>
    </xf>
    <xf numFmtId="165" fontId="13" fillId="10" borderId="0" xfId="1" applyNumberFormat="1" applyFont="1" applyFill="1" applyBorder="1" applyAlignment="1">
      <alignment horizontal="right" vertical="center"/>
    </xf>
    <xf numFmtId="165" fontId="13" fillId="10" borderId="0" xfId="3" applyNumberFormat="1" applyFont="1" applyFill="1" applyBorder="1" applyAlignment="1">
      <alignment horizontal="right" vertical="center"/>
    </xf>
    <xf numFmtId="165" fontId="51" fillId="9" borderId="1" xfId="1" applyNumberFormat="1" applyFont="1" applyFill="1" applyBorder="1" applyAlignment="1">
      <alignment vertical="center"/>
    </xf>
    <xf numFmtId="165" fontId="51" fillId="9" borderId="1" xfId="3" applyNumberFormat="1" applyFont="1" applyFill="1" applyBorder="1" applyAlignment="1">
      <alignment vertical="center"/>
    </xf>
    <xf numFmtId="165" fontId="13" fillId="10" borderId="0" xfId="2" applyNumberFormat="1" applyFont="1" applyFill="1" applyBorder="1" applyAlignment="1" applyProtection="1">
      <alignment horizontal="right" vertical="center"/>
    </xf>
    <xf numFmtId="165" fontId="13" fillId="10" borderId="0" xfId="1" applyNumberFormat="1" applyFont="1" applyFill="1" applyBorder="1" applyAlignment="1" applyProtection="1">
      <alignment horizontal="right" vertical="center"/>
    </xf>
    <xf numFmtId="165" fontId="13" fillId="10" borderId="0" xfId="3" applyNumberFormat="1" applyFont="1" applyFill="1" applyBorder="1" applyAlignment="1" applyProtection="1">
      <alignment horizontal="right" vertical="center"/>
    </xf>
    <xf numFmtId="165" fontId="51" fillId="9" borderId="0" xfId="3" applyNumberFormat="1" applyFont="1" applyFill="1" applyBorder="1" applyAlignment="1">
      <alignment vertical="center"/>
    </xf>
    <xf numFmtId="165" fontId="13" fillId="10" borderId="1" xfId="2" applyNumberFormat="1" applyFont="1" applyFill="1" applyBorder="1" applyAlignment="1" applyProtection="1">
      <alignment horizontal="right" vertical="center"/>
    </xf>
    <xf numFmtId="165" fontId="13" fillId="10" borderId="1" xfId="3" applyNumberFormat="1" applyFont="1" applyFill="1" applyBorder="1" applyAlignment="1" applyProtection="1">
      <alignment horizontal="right" vertical="center"/>
    </xf>
    <xf numFmtId="165" fontId="13" fillId="10" borderId="1" xfId="2" applyNumberFormat="1" applyFont="1" applyFill="1" applyBorder="1" applyAlignment="1">
      <alignment vertical="center"/>
    </xf>
    <xf numFmtId="165" fontId="13" fillId="10" borderId="1" xfId="3" applyNumberFormat="1" applyFont="1" applyFill="1" applyBorder="1" applyAlignment="1">
      <alignment vertical="center"/>
    </xf>
    <xf numFmtId="165" fontId="51" fillId="9" borderId="0" xfId="2" applyNumberFormat="1" applyFont="1" applyFill="1" applyBorder="1" applyAlignment="1" applyProtection="1">
      <alignment horizontal="right" vertical="center"/>
    </xf>
    <xf numFmtId="165" fontId="51" fillId="9" borderId="0" xfId="3" applyNumberFormat="1" applyFont="1" applyFill="1" applyBorder="1" applyAlignment="1" applyProtection="1">
      <alignment horizontal="right" vertical="center"/>
    </xf>
    <xf numFmtId="165" fontId="51" fillId="9" borderId="1" xfId="2" applyNumberFormat="1" applyFont="1" applyFill="1" applyBorder="1" applyAlignment="1" applyProtection="1">
      <alignment horizontal="right" vertical="center"/>
    </xf>
    <xf numFmtId="165" fontId="51" fillId="9" borderId="1" xfId="3" applyNumberFormat="1" applyFont="1" applyFill="1" applyBorder="1" applyAlignment="1" applyProtection="1">
      <alignment horizontal="right" vertical="center"/>
    </xf>
    <xf numFmtId="165" fontId="13" fillId="0" borderId="1" xfId="2" applyNumberFormat="1" applyFont="1" applyFill="1" applyBorder="1" applyAlignment="1" applyProtection="1">
      <alignment horizontal="right" vertical="center"/>
    </xf>
    <xf numFmtId="165" fontId="13" fillId="10" borderId="3" xfId="2" applyNumberFormat="1" applyFont="1" applyFill="1" applyBorder="1" applyAlignment="1" applyProtection="1">
      <alignment horizontal="right" vertical="center"/>
    </xf>
    <xf numFmtId="165" fontId="13" fillId="10" borderId="3" xfId="3" applyNumberFormat="1" applyFont="1" applyFill="1" applyBorder="1" applyAlignment="1" applyProtection="1">
      <alignment horizontal="right" vertical="center"/>
    </xf>
    <xf numFmtId="0" fontId="63" fillId="3" borderId="1" xfId="2" applyNumberFormat="1" applyFont="1" applyFill="1" applyBorder="1" applyAlignment="1" applyProtection="1">
      <alignment horizontal="centerContinuous" vertical="center"/>
    </xf>
    <xf numFmtId="166" fontId="63" fillId="3" borderId="1" xfId="2" applyNumberFormat="1" applyFont="1" applyFill="1" applyBorder="1" applyAlignment="1" applyProtection="1">
      <alignment horizontal="centerContinuous" vertical="center"/>
    </xf>
    <xf numFmtId="166" fontId="63" fillId="3" borderId="1" xfId="2" applyNumberFormat="1" applyFont="1" applyFill="1" applyBorder="1" applyAlignment="1" applyProtection="1">
      <alignment horizontal="center" vertical="center"/>
    </xf>
    <xf numFmtId="167" fontId="52" fillId="0" borderId="0" xfId="4" applyFont="1"/>
    <xf numFmtId="167" fontId="63" fillId="3" borderId="0" xfId="4" applyFont="1" applyFill="1"/>
    <xf numFmtId="165" fontId="11" fillId="10" borderId="1" xfId="0" applyNumberFormat="1" applyFont="1" applyFill="1" applyBorder="1"/>
    <xf numFmtId="165" fontId="11" fillId="10" borderId="1" xfId="4" applyNumberFormat="1" applyFill="1" applyBorder="1"/>
    <xf numFmtId="165" fontId="11" fillId="10" borderId="1" xfId="13" applyNumberFormat="1" applyFill="1" applyBorder="1"/>
    <xf numFmtId="165" fontId="11" fillId="10" borderId="0" xfId="13" applyNumberFormat="1" applyFill="1"/>
    <xf numFmtId="167" fontId="52" fillId="9" borderId="0" xfId="4" applyFont="1" applyFill="1"/>
    <xf numFmtId="165" fontId="51" fillId="9" borderId="0" xfId="0" applyNumberFormat="1" applyFont="1" applyFill="1"/>
    <xf numFmtId="165" fontId="51" fillId="9" borderId="0" xfId="4" applyNumberFormat="1" applyFont="1" applyFill="1"/>
    <xf numFmtId="165" fontId="51" fillId="9" borderId="0" xfId="13" applyNumberFormat="1" applyFont="1" applyFill="1"/>
    <xf numFmtId="165" fontId="51" fillId="9" borderId="0" xfId="16" applyNumberFormat="1" applyFont="1" applyFill="1"/>
    <xf numFmtId="165" fontId="13" fillId="10" borderId="3" xfId="0" applyNumberFormat="1" applyFont="1" applyFill="1" applyBorder="1"/>
    <xf numFmtId="165" fontId="13" fillId="10" borderId="0" xfId="13" applyNumberFormat="1" applyFont="1" applyFill="1"/>
    <xf numFmtId="172" fontId="13" fillId="10" borderId="0" xfId="17" applyNumberFormat="1" applyFont="1" applyFill="1" applyBorder="1"/>
    <xf numFmtId="9" fontId="11" fillId="0" borderId="0" xfId="11" applyFont="1"/>
    <xf numFmtId="1" fontId="63" fillId="3" borderId="0" xfId="2" applyNumberFormat="1" applyFont="1" applyFill="1" applyBorder="1" applyAlignment="1">
      <alignment vertical="center"/>
    </xf>
    <xf numFmtId="164" fontId="11" fillId="0" borderId="0" xfId="1" applyFont="1" applyFill="1" applyAlignment="1">
      <alignment horizontal="right" vertical="center"/>
    </xf>
    <xf numFmtId="164" fontId="11" fillId="0" borderId="0" xfId="1" applyFont="1" applyFill="1" applyAlignment="1">
      <alignment vertical="center"/>
    </xf>
    <xf numFmtId="165" fontId="13" fillId="9" borderId="0" xfId="2" applyNumberFormat="1" applyFont="1" applyFill="1" applyBorder="1" applyAlignment="1">
      <alignment vertical="center"/>
    </xf>
    <xf numFmtId="164" fontId="52" fillId="9" borderId="0" xfId="1" applyFont="1" applyFill="1" applyBorder="1" applyAlignment="1">
      <alignment vertical="center"/>
    </xf>
    <xf numFmtId="43" fontId="52" fillId="0" borderId="0" xfId="15" applyFont="1" applyFill="1" applyBorder="1" applyAlignment="1">
      <alignment vertical="center"/>
    </xf>
    <xf numFmtId="165" fontId="11" fillId="10" borderId="1" xfId="2" applyNumberFormat="1" applyFont="1" applyFill="1" applyBorder="1" applyAlignment="1" applyProtection="1">
      <alignment horizontal="right" vertical="center"/>
    </xf>
    <xf numFmtId="164" fontId="63" fillId="3" borderId="0" xfId="2" applyFont="1" applyFill="1" applyBorder="1" applyAlignment="1" applyProtection="1">
      <alignment horizontal="center" vertical="center"/>
    </xf>
    <xf numFmtId="164" fontId="63" fillId="8" borderId="0" xfId="2" applyFont="1" applyFill="1" applyBorder="1" applyAlignment="1" applyProtection="1">
      <alignment horizontal="center" vertical="center"/>
    </xf>
    <xf numFmtId="165" fontId="63" fillId="3" borderId="0" xfId="2" applyNumberFormat="1" applyFont="1" applyFill="1" applyBorder="1" applyAlignment="1">
      <alignment horizontal="left" vertical="center"/>
    </xf>
    <xf numFmtId="49" fontId="63" fillId="3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7" fontId="20" fillId="0" borderId="1" xfId="4" applyFont="1" applyBorder="1" applyAlignment="1">
      <alignment horizontal="center" vertical="center" wrapText="1"/>
    </xf>
    <xf numFmtId="167" fontId="21" fillId="0" borderId="1" xfId="4" applyFont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Border="1" applyAlignment="1">
      <alignment horizontal="center"/>
    </xf>
    <xf numFmtId="167" fontId="21" fillId="0" borderId="1" xfId="5" applyFont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 xr:uid="{00000000-0005-0000-0000-000001000000}"/>
    <cellStyle name="Normal 11 2" xfId="16" xr:uid="{00000000-0005-0000-0000-000002000000}"/>
    <cellStyle name="Normal 2" xfId="4" xr:uid="{00000000-0005-0000-0000-000003000000}"/>
    <cellStyle name="Normal 3" xfId="6" xr:uid="{00000000-0005-0000-0000-000004000000}"/>
    <cellStyle name="Normal 4" xfId="7" xr:uid="{00000000-0005-0000-0000-000005000000}"/>
    <cellStyle name="Normal 5" xfId="10" xr:uid="{00000000-0005-0000-0000-000006000000}"/>
    <cellStyle name="Normal 5 2" xfId="12" xr:uid="{00000000-0005-0000-0000-000007000000}"/>
    <cellStyle name="Normal 6" xfId="14" xr:uid="{00000000-0005-0000-0000-000008000000}"/>
    <cellStyle name="Normal_DVA - Consolidada 2007" xfId="5" xr:uid="{00000000-0005-0000-0000-000009000000}"/>
    <cellStyle name="Normal_Ideiasnet_FLUXO DE CAIXA 4 Trim 2009- flávia  nota explicativa definitivo completo (Sheila)" xfId="8" xr:uid="{00000000-0005-0000-0000-00000A000000}"/>
    <cellStyle name="Porcentagem" xfId="11" builtinId="5"/>
    <cellStyle name="Porcentagem 2" xfId="17" xr:uid="{00000000-0005-0000-0000-00000C000000}"/>
    <cellStyle name="Separador de milhares 2 2" xfId="9" xr:uid="{00000000-0005-0000-0000-00000D000000}"/>
    <cellStyle name="Vírgula" xfId="1" builtinId="3"/>
    <cellStyle name="Vírgula 2" xfId="15" xr:uid="{00000000-0005-0000-0000-00000F000000}"/>
    <cellStyle name="Vírgula 2 2 2" xfId="3" xr:uid="{00000000-0005-0000-0000-000010000000}"/>
    <cellStyle name="Vírgula 3 2 2" xfId="2" xr:uid="{00000000-0005-0000-0000-00001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2024%203T/Gr&#225;ficos%20release%203T24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  <sheetName val="PASC_2000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e Passivo"/>
      <sheetName val="XREF"/>
      <sheetName val="Tickmarks"/>
      <sheetName val="Rev_Analítica"/>
      <sheetName val="BP"/>
      <sheetName val="Tickmarks "/>
      <sheetName val="france"/>
      <sheetName val="italy"/>
      <sheetName val="uk"/>
      <sheetName val="netherlands"/>
      <sheetName val="sales vol."/>
      <sheetName val="Lead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trim 2023 2024 port"/>
      <sheetName val="DRE trim 2023 2024 ing"/>
      <sheetName val="BP port"/>
      <sheetName val="BP ing"/>
      <sheetName val="RECEITA LÍQUIDA"/>
      <sheetName val="CAGR"/>
      <sheetName val="EBITDA Gerencial"/>
      <sheetName val="EMPRESTIMOS DF anu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ll por ação"/>
      <sheetName val="eventos MKT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>
        <row r="12">
          <cell r="L12">
            <v>590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99"/>
  <sheetViews>
    <sheetView showGridLines="0" tabSelected="1" zoomScale="80" zoomScaleNormal="80" workbookViewId="0">
      <selection activeCell="D8" sqref="D8:AF8"/>
    </sheetView>
  </sheetViews>
  <sheetFormatPr defaultColWidth="15.7265625" defaultRowHeight="14.5" x14ac:dyDescent="0.35"/>
  <cols>
    <col min="1" max="1" width="1.7265625" style="255" customWidth="1"/>
    <col min="2" max="2" width="45.7265625" style="25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1796875" customWidth="1"/>
    <col min="24" max="24" width="15.7265625" customWidth="1"/>
    <col min="25" max="25" width="1.1796875" customWidth="1"/>
    <col min="26" max="26" width="15.7265625" customWidth="1"/>
    <col min="27" max="27" width="1.1796875" customWidth="1"/>
    <col min="28" max="28" width="15.7265625" customWidth="1"/>
    <col min="29" max="29" width="1.26953125" customWidth="1"/>
    <col min="30" max="30" width="15.7265625" customWidth="1"/>
    <col min="31" max="31" width="1.26953125" customWidth="1"/>
    <col min="32" max="32" width="15.7265625" customWidth="1"/>
    <col min="33" max="16384" width="15.7265625" style="255"/>
  </cols>
  <sheetData>
    <row r="1" spans="1:32" s="237" customFormat="1" ht="12" customHeight="1" x14ac:dyDescent="0.25">
      <c r="A1" s="236" t="s">
        <v>242</v>
      </c>
      <c r="C1" s="217"/>
      <c r="D1" s="238"/>
      <c r="E1" s="217"/>
      <c r="F1" s="238"/>
      <c r="G1" s="217"/>
      <c r="H1" s="238"/>
      <c r="I1" s="217"/>
      <c r="J1" s="238"/>
      <c r="K1" s="217"/>
      <c r="L1" s="238"/>
      <c r="M1" s="217"/>
      <c r="N1" s="238"/>
      <c r="O1" s="217"/>
      <c r="P1" s="238"/>
      <c r="Q1" s="217"/>
      <c r="R1" s="238"/>
      <c r="S1" s="217"/>
      <c r="T1" s="238"/>
      <c r="U1" s="217"/>
      <c r="V1" s="238"/>
      <c r="W1" s="217"/>
      <c r="X1" s="238"/>
      <c r="Y1" s="217"/>
      <c r="Z1" s="238"/>
      <c r="AA1" s="217"/>
      <c r="AB1" s="238"/>
      <c r="AC1" s="217"/>
      <c r="AD1" s="238"/>
      <c r="AE1" s="217"/>
      <c r="AF1" s="238"/>
    </row>
    <row r="2" spans="1:32" s="237" customFormat="1" ht="15" customHeight="1" x14ac:dyDescent="0.25">
      <c r="A2" s="236"/>
      <c r="B2" s="225" t="s">
        <v>24</v>
      </c>
      <c r="C2" s="217"/>
      <c r="D2" s="238"/>
      <c r="E2" s="217"/>
      <c r="F2" s="238"/>
      <c r="G2" s="217"/>
      <c r="H2" s="238"/>
      <c r="I2" s="217"/>
      <c r="J2" s="238"/>
      <c r="K2" s="217"/>
      <c r="L2" s="238"/>
      <c r="M2" s="217"/>
      <c r="N2" s="238"/>
      <c r="O2" s="217"/>
      <c r="P2" s="238"/>
      <c r="Q2" s="217"/>
      <c r="R2" s="238"/>
      <c r="S2" s="217"/>
      <c r="T2" s="238"/>
      <c r="U2" s="217"/>
      <c r="V2" s="238"/>
      <c r="W2" s="217"/>
      <c r="X2" s="238"/>
      <c r="Y2" s="217"/>
      <c r="Z2" s="238"/>
      <c r="AA2" s="217"/>
      <c r="AB2" s="238"/>
      <c r="AC2" s="217"/>
      <c r="AD2" s="238"/>
      <c r="AE2" s="217"/>
      <c r="AF2" s="238"/>
    </row>
    <row r="3" spans="1:32" s="237" customFormat="1" ht="10" customHeight="1" x14ac:dyDescent="0.25">
      <c r="A3" s="236"/>
      <c r="B3" s="210"/>
      <c r="C3" s="217"/>
      <c r="D3" s="238"/>
      <c r="E3" s="217"/>
      <c r="F3" s="238"/>
      <c r="G3" s="217"/>
      <c r="H3" s="238"/>
      <c r="I3" s="217"/>
      <c r="J3" s="238"/>
      <c r="K3" s="217"/>
      <c r="L3" s="238"/>
      <c r="M3" s="217"/>
      <c r="N3" s="238"/>
      <c r="O3" s="217"/>
      <c r="P3" s="238"/>
      <c r="Q3" s="217"/>
      <c r="R3" s="238"/>
      <c r="S3" s="217"/>
      <c r="T3" s="238"/>
      <c r="U3" s="217"/>
      <c r="V3" s="238"/>
      <c r="W3" s="217"/>
      <c r="X3" s="238"/>
      <c r="Y3" s="217"/>
      <c r="Z3" s="238"/>
      <c r="AA3" s="217"/>
      <c r="AB3" s="238"/>
      <c r="AC3" s="217"/>
      <c r="AD3" s="238"/>
      <c r="AE3" s="217"/>
      <c r="AF3" s="238"/>
    </row>
    <row r="4" spans="1:32" s="237" customFormat="1" ht="15" customHeight="1" x14ac:dyDescent="0.25">
      <c r="A4" s="236"/>
      <c r="B4" s="284" t="s">
        <v>243</v>
      </c>
      <c r="C4" s="217"/>
      <c r="D4" s="238"/>
      <c r="E4" s="217"/>
      <c r="F4" s="238"/>
      <c r="G4" s="217"/>
      <c r="H4" s="238"/>
      <c r="I4" s="217"/>
      <c r="J4" s="238"/>
      <c r="K4" s="217"/>
      <c r="L4" s="238"/>
      <c r="M4" s="217"/>
      <c r="N4" s="238"/>
      <c r="O4" s="217"/>
      <c r="P4" s="238"/>
      <c r="Q4" s="217"/>
      <c r="R4" s="238"/>
      <c r="S4" s="217"/>
      <c r="T4" s="238"/>
      <c r="U4" s="217"/>
      <c r="V4" s="238"/>
      <c r="W4" s="217"/>
      <c r="X4" s="238"/>
      <c r="Y4" s="217"/>
      <c r="Z4" s="238"/>
      <c r="AA4" s="217"/>
      <c r="AB4" s="238"/>
      <c r="AC4" s="217"/>
      <c r="AD4" s="238"/>
      <c r="AE4" s="217"/>
      <c r="AF4" s="238"/>
    </row>
    <row r="5" spans="1:32" s="237" customFormat="1" ht="15" customHeight="1" x14ac:dyDescent="0.25">
      <c r="A5" s="236"/>
      <c r="B5" s="226" t="s">
        <v>216</v>
      </c>
      <c r="C5" s="217"/>
      <c r="D5" s="238"/>
      <c r="E5" s="217"/>
      <c r="F5" s="238"/>
      <c r="G5" s="217"/>
      <c r="H5" s="238"/>
      <c r="I5" s="217"/>
      <c r="J5" s="238"/>
      <c r="K5" s="217"/>
      <c r="L5" s="238"/>
      <c r="M5" s="217"/>
      <c r="N5" s="238"/>
      <c r="O5" s="217"/>
      <c r="P5" s="238"/>
      <c r="Q5" s="217"/>
      <c r="R5" s="238"/>
      <c r="S5" s="217"/>
      <c r="T5" s="238"/>
      <c r="U5" s="217"/>
      <c r="V5" s="238"/>
      <c r="W5" s="217"/>
      <c r="X5" s="238"/>
      <c r="Y5" s="217"/>
      <c r="Z5" s="238"/>
      <c r="AA5" s="217"/>
      <c r="AB5" s="238"/>
      <c r="AC5" s="217"/>
      <c r="AD5" s="238"/>
      <c r="AE5" s="217"/>
      <c r="AF5" s="238"/>
    </row>
    <row r="6" spans="1:32" s="237" customFormat="1" ht="15" customHeight="1" x14ac:dyDescent="0.25">
      <c r="A6" s="236"/>
      <c r="B6" s="226" t="s">
        <v>331</v>
      </c>
      <c r="C6" s="217"/>
      <c r="D6" s="238"/>
      <c r="E6" s="217"/>
      <c r="F6" s="238"/>
      <c r="G6" s="217"/>
      <c r="H6" s="238"/>
      <c r="I6" s="217"/>
      <c r="J6" s="238"/>
      <c r="K6" s="217"/>
      <c r="L6" s="238"/>
      <c r="M6" s="217"/>
      <c r="N6" s="238"/>
      <c r="O6" s="217"/>
      <c r="P6" s="238"/>
      <c r="Q6" s="217"/>
      <c r="R6" s="238"/>
      <c r="S6" s="217"/>
      <c r="T6" s="238"/>
      <c r="U6" s="217"/>
      <c r="V6" s="238"/>
      <c r="W6" s="217"/>
      <c r="X6" s="238"/>
      <c r="Y6" s="217"/>
      <c r="Z6" s="238"/>
      <c r="AA6" s="217"/>
      <c r="AB6" s="238"/>
      <c r="AC6" s="217"/>
      <c r="AD6" s="238"/>
      <c r="AE6" s="217"/>
      <c r="AF6" s="238"/>
    </row>
    <row r="7" spans="1:32" s="237" customFormat="1" ht="12" customHeight="1" x14ac:dyDescent="0.25">
      <c r="A7" s="236"/>
      <c r="C7" s="217"/>
      <c r="D7" s="238"/>
      <c r="E7" s="217"/>
      <c r="F7" s="238"/>
      <c r="G7" s="217"/>
      <c r="H7" s="238"/>
      <c r="I7" s="217"/>
      <c r="J7" s="238"/>
      <c r="K7" s="217"/>
      <c r="L7" s="238"/>
      <c r="M7" s="217"/>
      <c r="N7" s="238"/>
      <c r="O7" s="217"/>
      <c r="P7" s="238"/>
      <c r="Q7" s="217"/>
      <c r="R7" s="238"/>
      <c r="S7" s="217"/>
      <c r="T7" s="238"/>
      <c r="U7" s="217"/>
      <c r="V7" s="238"/>
      <c r="W7" s="217"/>
      <c r="X7" s="238"/>
      <c r="Y7" s="217"/>
      <c r="Z7" s="238"/>
      <c r="AA7" s="217"/>
      <c r="AB7" s="238"/>
      <c r="AC7" s="217"/>
      <c r="AD7" s="238"/>
      <c r="AE7" s="217"/>
      <c r="AF7" s="238"/>
    </row>
    <row r="8" spans="1:32" s="237" customFormat="1" ht="15" customHeight="1" x14ac:dyDescent="0.25">
      <c r="A8" s="236"/>
      <c r="C8" s="217"/>
      <c r="D8" s="350" t="s">
        <v>351</v>
      </c>
      <c r="E8" s="350"/>
      <c r="F8" s="350"/>
      <c r="G8" s="350"/>
      <c r="H8" s="350"/>
      <c r="I8" s="350"/>
      <c r="J8" s="350"/>
      <c r="K8" s="350"/>
      <c r="L8" s="350"/>
      <c r="M8" s="350"/>
      <c r="N8" s="350"/>
      <c r="O8" s="350"/>
      <c r="P8" s="350"/>
      <c r="Q8" s="350"/>
      <c r="R8" s="350"/>
      <c r="S8" s="350"/>
      <c r="T8" s="350"/>
      <c r="U8" s="350"/>
      <c r="V8" s="350"/>
      <c r="W8" s="350"/>
      <c r="X8" s="350"/>
      <c r="Y8" s="350"/>
      <c r="Z8" s="350"/>
      <c r="AA8" s="350"/>
      <c r="AB8" s="350"/>
      <c r="AC8" s="350"/>
      <c r="AD8" s="350"/>
      <c r="AE8" s="350"/>
      <c r="AF8" s="350"/>
    </row>
    <row r="9" spans="1:32" s="237" customFormat="1" ht="15" customHeight="1" x14ac:dyDescent="0.25">
      <c r="A9" s="236"/>
      <c r="B9" s="240"/>
      <c r="C9" s="217"/>
      <c r="D9" s="224"/>
      <c r="E9" s="217"/>
      <c r="F9" s="224"/>
      <c r="G9" s="217"/>
      <c r="H9" s="224"/>
      <c r="I9" s="217"/>
      <c r="J9" s="224"/>
      <c r="K9" s="217"/>
      <c r="L9" s="224"/>
      <c r="M9" s="217"/>
      <c r="N9" s="224"/>
      <c r="O9" s="217"/>
      <c r="P9" s="224"/>
      <c r="Q9" s="217"/>
      <c r="R9" s="224"/>
      <c r="S9" s="217"/>
      <c r="T9" s="224"/>
      <c r="U9" s="217"/>
      <c r="V9" s="224"/>
      <c r="W9" s="217"/>
      <c r="X9" s="224"/>
      <c r="Y9" s="217"/>
      <c r="Z9" s="224"/>
      <c r="AA9" s="217"/>
      <c r="AB9" s="224"/>
      <c r="AC9" s="217"/>
      <c r="AD9" s="224"/>
      <c r="AE9" s="217"/>
      <c r="AF9" s="224"/>
    </row>
    <row r="10" spans="1:32" s="212" customFormat="1" ht="15" customHeight="1" x14ac:dyDescent="0.25">
      <c r="A10" s="241"/>
      <c r="C10" s="213"/>
      <c r="D10" s="285" t="s">
        <v>389</v>
      </c>
      <c r="E10" s="213"/>
      <c r="F10" s="285" t="s">
        <v>388</v>
      </c>
      <c r="G10" s="213"/>
      <c r="H10" s="285" t="s">
        <v>384</v>
      </c>
      <c r="I10" s="213"/>
      <c r="J10" s="285" t="s">
        <v>383</v>
      </c>
      <c r="K10" s="213"/>
      <c r="L10" s="285" t="s">
        <v>376</v>
      </c>
      <c r="M10" s="213"/>
      <c r="N10" s="285" t="s">
        <v>372</v>
      </c>
      <c r="O10" s="213"/>
      <c r="P10" s="285" t="s">
        <v>367</v>
      </c>
      <c r="Q10" s="213"/>
      <c r="R10" s="285" t="s">
        <v>363</v>
      </c>
      <c r="S10" s="213"/>
      <c r="T10" s="285" t="s">
        <v>352</v>
      </c>
      <c r="U10" s="213"/>
      <c r="V10" s="285" t="s">
        <v>348</v>
      </c>
      <c r="W10" s="213"/>
      <c r="X10" s="285" t="s">
        <v>346</v>
      </c>
      <c r="Y10" s="213"/>
      <c r="Z10" s="285" t="s">
        <v>337</v>
      </c>
      <c r="AA10" s="213"/>
      <c r="AB10" s="285" t="s">
        <v>318</v>
      </c>
      <c r="AC10" s="213"/>
      <c r="AD10" s="285" t="s">
        <v>244</v>
      </c>
      <c r="AE10" s="213"/>
      <c r="AF10" s="285" t="s">
        <v>329</v>
      </c>
    </row>
    <row r="11" spans="1:32" s="212" customFormat="1" ht="15" customHeight="1" x14ac:dyDescent="0.25">
      <c r="A11" s="241"/>
      <c r="B11" s="286" t="s">
        <v>245</v>
      </c>
      <c r="C11" s="217"/>
      <c r="D11" s="224"/>
      <c r="E11" s="217"/>
      <c r="F11" s="224"/>
      <c r="G11" s="217"/>
      <c r="H11" s="224"/>
      <c r="I11" s="217"/>
      <c r="J11" s="224"/>
      <c r="K11" s="217"/>
      <c r="L11" s="224"/>
      <c r="M11" s="217"/>
      <c r="N11" s="224"/>
      <c r="O11" s="217"/>
      <c r="P11" s="224"/>
      <c r="Q11" s="217"/>
      <c r="R11" s="224"/>
      <c r="S11" s="217"/>
      <c r="T11" s="224"/>
      <c r="U11" s="217"/>
      <c r="V11" s="224"/>
      <c r="W11" s="217"/>
      <c r="X11" s="224"/>
      <c r="Y11" s="217"/>
      <c r="Z11" s="224"/>
      <c r="AA11" s="217"/>
      <c r="AB11" s="224"/>
      <c r="AC11" s="217"/>
      <c r="AD11" s="224"/>
      <c r="AE11" s="217"/>
      <c r="AF11" s="224"/>
    </row>
    <row r="12" spans="1:32" s="237" customFormat="1" ht="15" customHeight="1" x14ac:dyDescent="0.25">
      <c r="A12" s="236"/>
      <c r="B12" s="287" t="s">
        <v>232</v>
      </c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  <c r="W12" s="224"/>
      <c r="X12" s="224"/>
      <c r="Y12" s="224"/>
      <c r="Z12" s="220"/>
      <c r="AA12" s="224"/>
      <c r="AB12" s="220"/>
      <c r="AC12" s="224"/>
      <c r="AD12" s="220"/>
      <c r="AE12" s="224"/>
      <c r="AF12" s="220"/>
    </row>
    <row r="13" spans="1:32" s="237" customFormat="1" ht="15" customHeight="1" x14ac:dyDescent="0.25">
      <c r="A13" s="236"/>
      <c r="B13" s="288" t="s">
        <v>246</v>
      </c>
      <c r="C13" s="228"/>
      <c r="D13" s="289">
        <v>54308</v>
      </c>
      <c r="E13" s="228"/>
      <c r="F13" s="289">
        <v>116099</v>
      </c>
      <c r="G13" s="228"/>
      <c r="H13" s="289">
        <v>158084</v>
      </c>
      <c r="I13" s="228"/>
      <c r="J13" s="289">
        <v>153653</v>
      </c>
      <c r="K13" s="228"/>
      <c r="L13" s="289">
        <v>159973</v>
      </c>
      <c r="M13" s="228"/>
      <c r="N13" s="289">
        <v>29937</v>
      </c>
      <c r="O13" s="228"/>
      <c r="P13" s="289">
        <v>50456</v>
      </c>
      <c r="Q13" s="228"/>
      <c r="R13" s="289">
        <v>49304</v>
      </c>
      <c r="S13" s="228"/>
      <c r="T13" s="289">
        <v>31915</v>
      </c>
      <c r="U13" s="228"/>
      <c r="V13" s="289">
        <v>44287</v>
      </c>
      <c r="W13" s="228"/>
      <c r="X13" s="289">
        <v>49620</v>
      </c>
      <c r="Y13" s="228"/>
      <c r="Z13" s="289">
        <v>87468</v>
      </c>
      <c r="AA13" s="228"/>
      <c r="AB13" s="289">
        <v>64680</v>
      </c>
      <c r="AC13" s="228"/>
      <c r="AD13" s="289">
        <v>49606</v>
      </c>
      <c r="AE13" s="228"/>
      <c r="AF13" s="289">
        <v>45497</v>
      </c>
    </row>
    <row r="14" spans="1:32" s="237" customFormat="1" ht="15" customHeight="1" x14ac:dyDescent="0.25">
      <c r="A14" s="236"/>
      <c r="B14" s="288" t="s">
        <v>342</v>
      </c>
      <c r="C14" s="228"/>
      <c r="D14" s="289">
        <v>12197</v>
      </c>
      <c r="E14" s="228"/>
      <c r="F14" s="289">
        <v>21348</v>
      </c>
      <c r="G14" s="228"/>
      <c r="H14" s="289">
        <v>1837</v>
      </c>
      <c r="I14" s="228"/>
      <c r="J14" s="289">
        <v>13831</v>
      </c>
      <c r="K14" s="228"/>
      <c r="L14" s="289">
        <v>5658</v>
      </c>
      <c r="M14" s="228"/>
      <c r="N14" s="289">
        <v>4112</v>
      </c>
      <c r="O14" s="228"/>
      <c r="P14" s="289">
        <v>9920</v>
      </c>
      <c r="Q14" s="228"/>
      <c r="R14" s="289">
        <v>10940</v>
      </c>
      <c r="S14" s="228"/>
      <c r="T14" s="289">
        <v>11835</v>
      </c>
      <c r="U14" s="228"/>
      <c r="V14" s="289">
        <v>2848</v>
      </c>
      <c r="W14" s="228"/>
      <c r="X14" s="289">
        <v>3703</v>
      </c>
      <c r="Y14" s="228"/>
      <c r="Z14" s="289">
        <v>0</v>
      </c>
      <c r="AA14" s="228"/>
      <c r="AB14" s="289">
        <v>0</v>
      </c>
      <c r="AC14" s="228"/>
      <c r="AD14" s="289">
        <v>0</v>
      </c>
      <c r="AE14" s="228"/>
      <c r="AF14" s="289">
        <v>0</v>
      </c>
    </row>
    <row r="15" spans="1:32" s="237" customFormat="1" ht="15" customHeight="1" x14ac:dyDescent="0.25">
      <c r="A15" s="236"/>
      <c r="B15" s="288" t="s">
        <v>247</v>
      </c>
      <c r="C15" s="228"/>
      <c r="D15" s="289">
        <v>149002</v>
      </c>
      <c r="E15" s="228"/>
      <c r="F15" s="289">
        <v>147286</v>
      </c>
      <c r="G15" s="228"/>
      <c r="H15" s="289">
        <v>142504</v>
      </c>
      <c r="I15" s="228"/>
      <c r="J15" s="289">
        <v>154667</v>
      </c>
      <c r="K15" s="228"/>
      <c r="L15" s="289">
        <v>133090</v>
      </c>
      <c r="M15" s="228"/>
      <c r="N15" s="289">
        <v>140117</v>
      </c>
      <c r="O15" s="228"/>
      <c r="P15" s="289">
        <v>125809</v>
      </c>
      <c r="Q15" s="228"/>
      <c r="R15" s="289">
        <v>123333</v>
      </c>
      <c r="S15" s="228"/>
      <c r="T15" s="289">
        <v>113031</v>
      </c>
      <c r="U15" s="228"/>
      <c r="V15" s="289">
        <v>109175</v>
      </c>
      <c r="W15" s="228"/>
      <c r="X15" s="289">
        <v>134999</v>
      </c>
      <c r="Y15" s="228"/>
      <c r="Z15" s="289">
        <v>95121</v>
      </c>
      <c r="AA15" s="228"/>
      <c r="AB15" s="289">
        <v>100296</v>
      </c>
      <c r="AC15" s="228"/>
      <c r="AD15" s="289">
        <v>62196</v>
      </c>
      <c r="AE15" s="228"/>
      <c r="AF15" s="289">
        <v>70987</v>
      </c>
    </row>
    <row r="16" spans="1:32" s="237" customFormat="1" ht="15" customHeight="1" x14ac:dyDescent="0.25">
      <c r="A16" s="236"/>
      <c r="B16" s="288" t="s">
        <v>248</v>
      </c>
      <c r="C16" s="228"/>
      <c r="D16" s="289">
        <v>103977</v>
      </c>
      <c r="E16" s="228"/>
      <c r="F16" s="289">
        <v>113012</v>
      </c>
      <c r="G16" s="228"/>
      <c r="H16" s="289">
        <v>117157</v>
      </c>
      <c r="I16" s="228"/>
      <c r="J16" s="289">
        <v>132565</v>
      </c>
      <c r="K16" s="228"/>
      <c r="L16" s="289">
        <v>127762</v>
      </c>
      <c r="M16" s="228"/>
      <c r="N16" s="289">
        <v>123538</v>
      </c>
      <c r="O16" s="228"/>
      <c r="P16" s="289">
        <v>100344</v>
      </c>
      <c r="Q16" s="228"/>
      <c r="R16" s="289">
        <v>112951</v>
      </c>
      <c r="S16" s="228"/>
      <c r="T16" s="289">
        <v>119326</v>
      </c>
      <c r="U16" s="228"/>
      <c r="V16" s="289">
        <v>108545</v>
      </c>
      <c r="W16" s="228"/>
      <c r="X16" s="289">
        <v>93435</v>
      </c>
      <c r="Y16" s="228"/>
      <c r="Z16" s="289">
        <v>81442</v>
      </c>
      <c r="AA16" s="228"/>
      <c r="AB16" s="289">
        <v>61989</v>
      </c>
      <c r="AC16" s="228"/>
      <c r="AD16" s="289">
        <v>55657</v>
      </c>
      <c r="AE16" s="228"/>
      <c r="AF16" s="289">
        <v>41211</v>
      </c>
    </row>
    <row r="17" spans="1:39" s="237" customFormat="1" ht="15" customHeight="1" x14ac:dyDescent="0.25">
      <c r="A17" s="236"/>
      <c r="B17" s="288" t="s">
        <v>249</v>
      </c>
      <c r="C17" s="228"/>
      <c r="D17" s="289">
        <v>26883</v>
      </c>
      <c r="E17" s="228"/>
      <c r="F17" s="289">
        <v>25444</v>
      </c>
      <c r="G17" s="228"/>
      <c r="H17" s="289">
        <v>28782</v>
      </c>
      <c r="I17" s="228"/>
      <c r="J17" s="289">
        <v>26359</v>
      </c>
      <c r="K17" s="228"/>
      <c r="L17" s="289">
        <v>26671</v>
      </c>
      <c r="M17" s="228"/>
      <c r="N17" s="289">
        <v>27919</v>
      </c>
      <c r="O17" s="228"/>
      <c r="P17" s="289">
        <v>30141</v>
      </c>
      <c r="Q17" s="228"/>
      <c r="R17" s="289">
        <v>35375</v>
      </c>
      <c r="S17" s="228"/>
      <c r="T17" s="289">
        <v>32996</v>
      </c>
      <c r="U17" s="228"/>
      <c r="V17" s="289">
        <v>26738</v>
      </c>
      <c r="W17" s="228"/>
      <c r="X17" s="289">
        <v>34330</v>
      </c>
      <c r="Y17" s="228"/>
      <c r="Z17" s="289">
        <v>25226</v>
      </c>
      <c r="AA17" s="228"/>
      <c r="AB17" s="289">
        <v>23562</v>
      </c>
      <c r="AC17" s="228"/>
      <c r="AD17" s="289">
        <v>11581</v>
      </c>
      <c r="AE17" s="228"/>
      <c r="AF17" s="289">
        <v>15160</v>
      </c>
    </row>
    <row r="18" spans="1:39" s="237" customFormat="1" ht="15" customHeight="1" x14ac:dyDescent="0.25">
      <c r="A18" s="236"/>
      <c r="B18" s="288" t="s">
        <v>250</v>
      </c>
      <c r="C18" s="228"/>
      <c r="D18" s="289">
        <v>34072</v>
      </c>
      <c r="E18" s="228"/>
      <c r="F18" s="289">
        <v>36680</v>
      </c>
      <c r="G18" s="228"/>
      <c r="H18" s="289">
        <v>41929</v>
      </c>
      <c r="I18" s="228"/>
      <c r="J18" s="289">
        <v>42236</v>
      </c>
      <c r="K18" s="228"/>
      <c r="L18" s="289">
        <v>41911</v>
      </c>
      <c r="M18" s="228"/>
      <c r="N18" s="289">
        <v>40380</v>
      </c>
      <c r="O18" s="228"/>
      <c r="P18" s="289">
        <v>39008</v>
      </c>
      <c r="Q18" s="228"/>
      <c r="R18" s="289">
        <v>40400</v>
      </c>
      <c r="S18" s="228"/>
      <c r="T18" s="289">
        <v>39906</v>
      </c>
      <c r="U18" s="228"/>
      <c r="V18" s="289">
        <v>42534</v>
      </c>
      <c r="W18" s="228"/>
      <c r="X18" s="289">
        <v>41125</v>
      </c>
      <c r="Y18" s="228"/>
      <c r="Z18" s="289">
        <v>32770</v>
      </c>
      <c r="AA18" s="228"/>
      <c r="AB18" s="289">
        <v>37139</v>
      </c>
      <c r="AC18" s="228"/>
      <c r="AD18" s="289">
        <v>41060</v>
      </c>
      <c r="AE18" s="228"/>
      <c r="AF18" s="289">
        <v>16734</v>
      </c>
    </row>
    <row r="19" spans="1:39" s="237" customFormat="1" ht="15" customHeight="1" x14ac:dyDescent="0.25">
      <c r="A19" s="236"/>
      <c r="B19" s="288" t="s">
        <v>251</v>
      </c>
      <c r="C19" s="228"/>
      <c r="D19" s="290">
        <v>5165</v>
      </c>
      <c r="E19" s="228"/>
      <c r="F19" s="290">
        <v>5149</v>
      </c>
      <c r="G19" s="228"/>
      <c r="H19" s="290">
        <v>4544</v>
      </c>
      <c r="I19" s="228"/>
      <c r="J19" s="290">
        <v>6947</v>
      </c>
      <c r="K19" s="228"/>
      <c r="L19" s="290">
        <v>6606</v>
      </c>
      <c r="M19" s="228"/>
      <c r="N19" s="290">
        <v>9551</v>
      </c>
      <c r="O19" s="228"/>
      <c r="P19" s="290">
        <v>6909</v>
      </c>
      <c r="Q19" s="228"/>
      <c r="R19" s="290">
        <v>7959</v>
      </c>
      <c r="S19" s="228"/>
      <c r="T19" s="290">
        <v>6958</v>
      </c>
      <c r="U19" s="228"/>
      <c r="V19" s="290">
        <v>4256</v>
      </c>
      <c r="W19" s="228"/>
      <c r="X19" s="290">
        <v>5494</v>
      </c>
      <c r="Y19" s="228"/>
      <c r="Z19" s="290">
        <v>4873</v>
      </c>
      <c r="AA19" s="228"/>
      <c r="AB19" s="290">
        <v>2356</v>
      </c>
      <c r="AC19" s="228"/>
      <c r="AD19" s="290">
        <v>1452</v>
      </c>
      <c r="AE19" s="228"/>
      <c r="AF19" s="290">
        <v>3484</v>
      </c>
    </row>
    <row r="20" spans="1:39" s="237" customFormat="1" ht="15" customHeight="1" x14ac:dyDescent="0.25">
      <c r="A20" s="236"/>
      <c r="B20" s="240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</row>
    <row r="21" spans="1:39" s="237" customFormat="1" ht="15" customHeight="1" x14ac:dyDescent="0.25">
      <c r="A21" s="236"/>
      <c r="B21" s="287" t="s">
        <v>252</v>
      </c>
      <c r="C21" s="229"/>
      <c r="D21" s="291">
        <v>385604</v>
      </c>
      <c r="E21" s="229"/>
      <c r="F21" s="291">
        <v>465018</v>
      </c>
      <c r="G21" s="229"/>
      <c r="H21" s="291">
        <v>494837</v>
      </c>
      <c r="I21" s="229"/>
      <c r="J21" s="291">
        <v>530258</v>
      </c>
      <c r="K21" s="229"/>
      <c r="L21" s="291">
        <v>501671</v>
      </c>
      <c r="M21" s="229"/>
      <c r="N21" s="291">
        <v>375554</v>
      </c>
      <c r="O21" s="229"/>
      <c r="P21" s="291">
        <v>362587</v>
      </c>
      <c r="Q21" s="229"/>
      <c r="R21" s="291">
        <v>380262</v>
      </c>
      <c r="S21" s="229"/>
      <c r="T21" s="291">
        <v>355967</v>
      </c>
      <c r="U21" s="229"/>
      <c r="V21" s="291">
        <v>338383</v>
      </c>
      <c r="W21" s="229"/>
      <c r="X21" s="291">
        <v>362706</v>
      </c>
      <c r="Y21" s="229"/>
      <c r="Z21" s="291">
        <v>326900</v>
      </c>
      <c r="AA21" s="229"/>
      <c r="AB21" s="291">
        <v>290022</v>
      </c>
      <c r="AC21" s="229"/>
      <c r="AD21" s="291">
        <v>221552</v>
      </c>
      <c r="AE21" s="229"/>
      <c r="AF21" s="291">
        <v>193073</v>
      </c>
    </row>
    <row r="22" spans="1:39" s="237" customFormat="1" ht="15" customHeight="1" x14ac:dyDescent="0.25">
      <c r="A22" s="242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</row>
    <row r="23" spans="1:39" s="237" customFormat="1" ht="15" customHeight="1" x14ac:dyDescent="0.25">
      <c r="A23" s="236"/>
      <c r="B23" s="287" t="s">
        <v>253</v>
      </c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</row>
    <row r="24" spans="1:39" s="237" customFormat="1" ht="15" customHeight="1" x14ac:dyDescent="0.25">
      <c r="A24" s="236"/>
      <c r="B24" s="288" t="s">
        <v>253</v>
      </c>
      <c r="C24" s="228"/>
      <c r="D24" s="290">
        <v>0</v>
      </c>
      <c r="E24" s="228"/>
      <c r="F24" s="290">
        <v>0</v>
      </c>
      <c r="G24" s="228"/>
      <c r="H24" s="290">
        <v>0</v>
      </c>
      <c r="I24" s="228"/>
      <c r="J24" s="290">
        <v>0</v>
      </c>
      <c r="K24" s="228"/>
      <c r="L24" s="290">
        <v>0</v>
      </c>
      <c r="M24" s="228"/>
      <c r="N24" s="290">
        <v>0</v>
      </c>
      <c r="O24" s="228"/>
      <c r="P24" s="290">
        <v>0</v>
      </c>
      <c r="Q24" s="228"/>
      <c r="R24" s="290">
        <v>0</v>
      </c>
      <c r="S24" s="228"/>
      <c r="T24" s="290">
        <v>0</v>
      </c>
      <c r="U24" s="228"/>
      <c r="V24" s="290">
        <v>0</v>
      </c>
      <c r="W24" s="228"/>
      <c r="X24" s="290">
        <v>0</v>
      </c>
      <c r="Y24" s="228"/>
      <c r="Z24" s="290">
        <v>0</v>
      </c>
      <c r="AA24" s="228"/>
      <c r="AB24" s="290">
        <v>0</v>
      </c>
      <c r="AC24" s="228"/>
      <c r="AD24" s="290">
        <v>255</v>
      </c>
      <c r="AE24" s="228"/>
      <c r="AF24" s="290">
        <v>25917</v>
      </c>
    </row>
    <row r="25" spans="1:39" s="237" customFormat="1" ht="10" customHeight="1" x14ac:dyDescent="0.25">
      <c r="A25" s="236"/>
      <c r="B25" s="240"/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  <c r="W25" s="224"/>
      <c r="X25" s="224"/>
      <c r="Y25" s="224"/>
      <c r="Z25" s="224"/>
      <c r="AA25" s="224"/>
      <c r="AB25" s="224"/>
      <c r="AC25" s="224"/>
      <c r="AD25" s="224"/>
      <c r="AE25" s="224"/>
      <c r="AF25" s="224"/>
      <c r="AG25" s="224"/>
    </row>
    <row r="26" spans="1:39" s="237" customFormat="1" ht="15" customHeight="1" x14ac:dyDescent="0.25">
      <c r="A26" s="236"/>
      <c r="B26" s="287" t="s">
        <v>253</v>
      </c>
      <c r="C26" s="229"/>
      <c r="D26" s="291">
        <v>0</v>
      </c>
      <c r="E26" s="229"/>
      <c r="F26" s="291">
        <v>0</v>
      </c>
      <c r="G26" s="229"/>
      <c r="H26" s="291">
        <v>0</v>
      </c>
      <c r="I26" s="229"/>
      <c r="J26" s="291">
        <v>0</v>
      </c>
      <c r="K26" s="229"/>
      <c r="L26" s="291">
        <v>0</v>
      </c>
      <c r="M26" s="229"/>
      <c r="N26" s="291">
        <v>0</v>
      </c>
      <c r="O26" s="229"/>
      <c r="P26" s="291">
        <v>0</v>
      </c>
      <c r="Q26" s="229"/>
      <c r="R26" s="291">
        <v>0</v>
      </c>
      <c r="S26" s="229"/>
      <c r="T26" s="291">
        <v>0</v>
      </c>
      <c r="U26" s="229"/>
      <c r="V26" s="291">
        <v>0</v>
      </c>
      <c r="W26" s="229"/>
      <c r="X26" s="291">
        <v>0</v>
      </c>
      <c r="Y26" s="229"/>
      <c r="Z26" s="291">
        <v>0</v>
      </c>
      <c r="AA26" s="229"/>
      <c r="AB26" s="291">
        <v>0</v>
      </c>
      <c r="AC26" s="229"/>
      <c r="AD26" s="291">
        <v>255</v>
      </c>
      <c r="AE26" s="229"/>
      <c r="AF26" s="291">
        <v>25917</v>
      </c>
    </row>
    <row r="27" spans="1:39" s="237" customFormat="1" ht="15" customHeight="1" x14ac:dyDescent="0.25">
      <c r="A27" s="236"/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</row>
    <row r="28" spans="1:39" s="237" customFormat="1" ht="15" customHeight="1" x14ac:dyDescent="0.25">
      <c r="A28" s="236"/>
      <c r="B28" s="287" t="s">
        <v>254</v>
      </c>
      <c r="C28" s="224"/>
      <c r="D28" s="220"/>
      <c r="E28" s="224"/>
      <c r="F28" s="220"/>
      <c r="G28" s="224"/>
      <c r="H28" s="220"/>
      <c r="I28" s="224"/>
      <c r="J28" s="220"/>
      <c r="K28" s="224"/>
      <c r="L28" s="220"/>
      <c r="M28" s="224"/>
      <c r="N28" s="220"/>
      <c r="O28" s="224"/>
      <c r="P28" s="220"/>
      <c r="Q28" s="224"/>
      <c r="R28" s="220"/>
      <c r="S28" s="224"/>
      <c r="T28" s="220"/>
      <c r="U28" s="224"/>
      <c r="V28" s="220"/>
      <c r="W28" s="224"/>
      <c r="X28" s="220"/>
      <c r="Y28" s="224"/>
      <c r="Z28" s="220"/>
      <c r="AA28" s="224"/>
      <c r="AB28" s="220"/>
      <c r="AC28" s="224"/>
      <c r="AD28" s="220"/>
      <c r="AE28" s="224"/>
      <c r="AF28" s="220"/>
    </row>
    <row r="29" spans="1:39" s="237" customFormat="1" ht="15" customHeight="1" x14ac:dyDescent="0.25">
      <c r="A29" s="236"/>
      <c r="B29" s="288" t="s">
        <v>247</v>
      </c>
      <c r="C29" s="228"/>
      <c r="D29" s="289">
        <v>58613</v>
      </c>
      <c r="E29" s="228"/>
      <c r="F29" s="289">
        <v>46327</v>
      </c>
      <c r="G29" s="228"/>
      <c r="H29" s="289">
        <v>40359</v>
      </c>
      <c r="I29" s="228"/>
      <c r="J29" s="289">
        <v>1698</v>
      </c>
      <c r="K29" s="228"/>
      <c r="L29" s="289">
        <v>6499</v>
      </c>
      <c r="M29" s="228"/>
      <c r="N29" s="289">
        <v>5323</v>
      </c>
      <c r="O29" s="228"/>
      <c r="P29" s="289">
        <v>4766</v>
      </c>
      <c r="Q29" s="228"/>
      <c r="R29" s="289">
        <v>15920</v>
      </c>
      <c r="S29" s="228"/>
      <c r="T29" s="289">
        <v>16848</v>
      </c>
      <c r="U29" s="228"/>
      <c r="V29" s="289">
        <v>14198</v>
      </c>
      <c r="W29" s="228"/>
      <c r="X29" s="289">
        <v>13267</v>
      </c>
      <c r="Y29" s="228"/>
      <c r="Z29" s="289">
        <v>0</v>
      </c>
      <c r="AA29" s="228"/>
      <c r="AB29" s="289">
        <v>2377</v>
      </c>
      <c r="AC29" s="228"/>
      <c r="AD29" s="289">
        <v>3771</v>
      </c>
      <c r="AE29" s="228"/>
      <c r="AF29" s="289">
        <v>4793</v>
      </c>
    </row>
    <row r="30" spans="1:39" s="237" customFormat="1" ht="15" customHeight="1" x14ac:dyDescent="0.25">
      <c r="A30" s="236"/>
      <c r="B30" s="288" t="s">
        <v>248</v>
      </c>
      <c r="C30" s="228"/>
      <c r="D30" s="289">
        <v>1876</v>
      </c>
      <c r="E30" s="228"/>
      <c r="F30" s="289">
        <v>0</v>
      </c>
      <c r="G30" s="228"/>
      <c r="H30" s="289">
        <v>0</v>
      </c>
      <c r="I30" s="228"/>
      <c r="J30" s="289">
        <v>0</v>
      </c>
      <c r="K30" s="228"/>
      <c r="L30" s="289">
        <v>0</v>
      </c>
      <c r="M30" s="228"/>
      <c r="N30" s="289">
        <v>0</v>
      </c>
      <c r="O30" s="228"/>
      <c r="P30" s="289">
        <v>0</v>
      </c>
      <c r="Q30" s="228"/>
      <c r="R30" s="289">
        <v>0</v>
      </c>
      <c r="S30" s="228"/>
      <c r="T30" s="289">
        <v>0</v>
      </c>
      <c r="U30" s="228"/>
      <c r="V30" s="289">
        <v>0</v>
      </c>
      <c r="W30" s="228"/>
      <c r="X30" s="289">
        <v>0</v>
      </c>
      <c r="Y30" s="228"/>
      <c r="Z30" s="289">
        <v>0</v>
      </c>
      <c r="AA30" s="228"/>
      <c r="AB30" s="289">
        <v>0</v>
      </c>
      <c r="AC30" s="228"/>
      <c r="AD30" s="289">
        <v>0</v>
      </c>
      <c r="AE30" s="228"/>
      <c r="AF30" s="289">
        <v>0</v>
      </c>
    </row>
    <row r="31" spans="1:39" s="237" customFormat="1" ht="15" customHeight="1" x14ac:dyDescent="0.25">
      <c r="A31" s="236"/>
      <c r="B31" s="288" t="s">
        <v>249</v>
      </c>
      <c r="C31" s="228"/>
      <c r="D31" s="289">
        <v>0</v>
      </c>
      <c r="E31" s="228"/>
      <c r="F31" s="289">
        <v>0</v>
      </c>
      <c r="G31" s="228"/>
      <c r="H31" s="289">
        <v>0</v>
      </c>
      <c r="I31" s="228"/>
      <c r="J31" s="289">
        <v>0</v>
      </c>
      <c r="K31" s="228"/>
      <c r="L31" s="289">
        <v>0</v>
      </c>
      <c r="M31" s="228"/>
      <c r="N31" s="289">
        <v>0</v>
      </c>
      <c r="O31" s="228"/>
      <c r="P31" s="289">
        <v>0</v>
      </c>
      <c r="Q31" s="228"/>
      <c r="R31" s="289">
        <v>0</v>
      </c>
      <c r="S31" s="228"/>
      <c r="T31" s="289">
        <v>0</v>
      </c>
      <c r="U31" s="228"/>
      <c r="V31" s="289">
        <v>0</v>
      </c>
      <c r="W31" s="228"/>
      <c r="X31" s="289">
        <v>0</v>
      </c>
      <c r="Y31" s="228"/>
      <c r="Z31" s="289">
        <v>0</v>
      </c>
      <c r="AA31" s="228"/>
      <c r="AB31" s="289">
        <v>324</v>
      </c>
      <c r="AC31" s="228"/>
      <c r="AD31" s="289">
        <v>10123</v>
      </c>
      <c r="AE31" s="228"/>
      <c r="AF31" s="289">
        <v>5626</v>
      </c>
    </row>
    <row r="32" spans="1:39" s="237" customFormat="1" ht="15" customHeight="1" x14ac:dyDescent="0.25">
      <c r="A32" s="236"/>
      <c r="B32" s="288" t="s">
        <v>353</v>
      </c>
      <c r="C32" s="228"/>
      <c r="D32" s="289">
        <v>57651</v>
      </c>
      <c r="E32" s="228"/>
      <c r="F32" s="289">
        <v>32153</v>
      </c>
      <c r="G32" s="228"/>
      <c r="H32" s="289">
        <v>32599</v>
      </c>
      <c r="I32" s="228"/>
      <c r="J32" s="289">
        <v>33123</v>
      </c>
      <c r="K32" s="228"/>
      <c r="L32" s="289">
        <v>31333</v>
      </c>
      <c r="M32" s="228"/>
      <c r="N32" s="289">
        <v>0</v>
      </c>
      <c r="O32" s="228"/>
      <c r="P32" s="289">
        <v>1754</v>
      </c>
      <c r="Q32" s="228"/>
      <c r="R32" s="289">
        <v>0</v>
      </c>
      <c r="S32" s="228"/>
      <c r="T32" s="289">
        <v>0</v>
      </c>
      <c r="U32" s="228"/>
      <c r="V32" s="289">
        <v>0</v>
      </c>
      <c r="W32" s="228"/>
      <c r="X32" s="289">
        <v>0</v>
      </c>
      <c r="Y32" s="228"/>
      <c r="Z32" s="289">
        <v>0</v>
      </c>
      <c r="AA32" s="228"/>
      <c r="AB32" s="289">
        <v>0</v>
      </c>
      <c r="AC32" s="228"/>
      <c r="AD32" s="289">
        <v>0</v>
      </c>
      <c r="AE32" s="228"/>
      <c r="AF32" s="289">
        <v>0</v>
      </c>
      <c r="AG32" s="242"/>
      <c r="AH32" s="242"/>
      <c r="AI32" s="242"/>
      <c r="AJ32" s="242"/>
      <c r="AK32" s="242"/>
      <c r="AL32" s="242"/>
      <c r="AM32" s="242"/>
    </row>
    <row r="33" spans="1:32" s="237" customFormat="1" ht="15" customHeight="1" x14ac:dyDescent="0.25">
      <c r="A33" s="236"/>
      <c r="B33" s="288" t="s">
        <v>256</v>
      </c>
      <c r="C33" s="228"/>
      <c r="D33" s="289">
        <v>240</v>
      </c>
      <c r="E33" s="228"/>
      <c r="F33" s="289">
        <v>747</v>
      </c>
      <c r="G33" s="228"/>
      <c r="H33" s="289">
        <v>971</v>
      </c>
      <c r="I33" s="228"/>
      <c r="J33" s="289">
        <v>738</v>
      </c>
      <c r="K33" s="228"/>
      <c r="L33" s="289">
        <v>345</v>
      </c>
      <c r="M33" s="228"/>
      <c r="N33" s="289">
        <v>1854</v>
      </c>
      <c r="O33" s="228"/>
      <c r="P33" s="289">
        <v>0</v>
      </c>
      <c r="Q33" s="228"/>
      <c r="R33" s="289">
        <v>1453</v>
      </c>
      <c r="S33" s="228"/>
      <c r="T33" s="289">
        <v>698</v>
      </c>
      <c r="U33" s="228"/>
      <c r="V33" s="289">
        <v>244</v>
      </c>
      <c r="W33" s="228"/>
      <c r="X33" s="289">
        <v>212</v>
      </c>
      <c r="Y33" s="228"/>
      <c r="Z33" s="289">
        <v>11737</v>
      </c>
      <c r="AA33" s="228"/>
      <c r="AB33" s="289">
        <v>19395</v>
      </c>
      <c r="AC33" s="228"/>
      <c r="AD33" s="289">
        <v>14787</v>
      </c>
      <c r="AE33" s="228"/>
      <c r="AF33" s="289">
        <v>11456</v>
      </c>
    </row>
    <row r="34" spans="1:32" s="237" customFormat="1" ht="15" customHeight="1" x14ac:dyDescent="0.25">
      <c r="A34" s="236"/>
      <c r="B34" s="288" t="s">
        <v>250</v>
      </c>
      <c r="C34" s="228"/>
      <c r="D34" s="289">
        <v>33223</v>
      </c>
      <c r="E34" s="228"/>
      <c r="F34" s="289">
        <v>39197</v>
      </c>
      <c r="G34" s="228"/>
      <c r="H34" s="289">
        <v>46156</v>
      </c>
      <c r="I34" s="228"/>
      <c r="J34" s="289">
        <v>46016</v>
      </c>
      <c r="K34" s="228"/>
      <c r="L34" s="289">
        <v>44912</v>
      </c>
      <c r="M34" s="228"/>
      <c r="N34" s="289">
        <v>49096</v>
      </c>
      <c r="O34" s="228"/>
      <c r="P34" s="289">
        <v>52891</v>
      </c>
      <c r="Q34" s="228"/>
      <c r="R34" s="289">
        <v>61139</v>
      </c>
      <c r="S34" s="228"/>
      <c r="T34" s="289">
        <v>40239</v>
      </c>
      <c r="U34" s="228"/>
      <c r="V34" s="289">
        <v>37998</v>
      </c>
      <c r="W34" s="228"/>
      <c r="X34" s="289">
        <v>36112</v>
      </c>
      <c r="Y34" s="228"/>
      <c r="Z34" s="289">
        <v>13225</v>
      </c>
      <c r="AA34" s="228"/>
      <c r="AB34" s="289">
        <v>11460</v>
      </c>
      <c r="AC34" s="228"/>
      <c r="AD34" s="289">
        <v>18973</v>
      </c>
      <c r="AE34" s="228"/>
      <c r="AF34" s="289">
        <v>12263</v>
      </c>
    </row>
    <row r="35" spans="1:32" s="237" customFormat="1" ht="15" customHeight="1" x14ac:dyDescent="0.25">
      <c r="A35" s="236"/>
      <c r="B35" s="288" t="s">
        <v>257</v>
      </c>
      <c r="C35" s="228"/>
      <c r="D35" s="289">
        <v>1716</v>
      </c>
      <c r="E35" s="228"/>
      <c r="F35" s="289">
        <v>1459</v>
      </c>
      <c r="G35" s="228"/>
      <c r="H35" s="289">
        <v>1293</v>
      </c>
      <c r="I35" s="228"/>
      <c r="J35" s="289">
        <v>1220</v>
      </c>
      <c r="K35" s="228"/>
      <c r="L35" s="289">
        <v>1197</v>
      </c>
      <c r="M35" s="228"/>
      <c r="N35" s="289">
        <v>1123</v>
      </c>
      <c r="O35" s="228"/>
      <c r="P35" s="289">
        <v>1151</v>
      </c>
      <c r="Q35" s="228"/>
      <c r="R35" s="289">
        <v>1066</v>
      </c>
      <c r="S35" s="228"/>
      <c r="T35" s="289">
        <v>1113</v>
      </c>
      <c r="U35" s="228"/>
      <c r="V35" s="289">
        <v>1160</v>
      </c>
      <c r="W35" s="228"/>
      <c r="X35" s="289">
        <v>1167</v>
      </c>
      <c r="Y35" s="228"/>
      <c r="Z35" s="289">
        <v>1373</v>
      </c>
      <c r="AA35" s="228"/>
      <c r="AB35" s="289">
        <v>2364</v>
      </c>
      <c r="AC35" s="228"/>
      <c r="AD35" s="289">
        <v>12172</v>
      </c>
      <c r="AE35" s="228"/>
      <c r="AF35" s="289">
        <v>11679</v>
      </c>
    </row>
    <row r="36" spans="1:32" s="237" customFormat="1" ht="15" customHeight="1" x14ac:dyDescent="0.25">
      <c r="A36" s="236"/>
      <c r="B36" s="288" t="s">
        <v>251</v>
      </c>
      <c r="C36" s="228"/>
      <c r="D36" s="289">
        <v>517</v>
      </c>
      <c r="E36" s="228"/>
      <c r="F36" s="289">
        <v>601</v>
      </c>
      <c r="G36" s="228"/>
      <c r="H36" s="289">
        <v>317</v>
      </c>
      <c r="I36" s="228"/>
      <c r="J36" s="289">
        <v>217</v>
      </c>
      <c r="K36" s="228"/>
      <c r="L36" s="289">
        <v>255</v>
      </c>
      <c r="M36" s="228"/>
      <c r="N36" s="289">
        <v>204</v>
      </c>
      <c r="O36" s="228"/>
      <c r="P36" s="289">
        <v>23</v>
      </c>
      <c r="Q36" s="228"/>
      <c r="R36" s="289">
        <v>58</v>
      </c>
      <c r="S36" s="228"/>
      <c r="T36" s="289">
        <v>141</v>
      </c>
      <c r="U36" s="228"/>
      <c r="V36" s="289">
        <v>212</v>
      </c>
      <c r="W36" s="228"/>
      <c r="X36" s="289">
        <v>409</v>
      </c>
      <c r="Y36" s="228"/>
      <c r="Z36" s="289">
        <v>69</v>
      </c>
      <c r="AA36" s="228"/>
      <c r="AB36" s="289">
        <v>2905</v>
      </c>
      <c r="AC36" s="228"/>
      <c r="AD36" s="289">
        <v>2988</v>
      </c>
      <c r="AE36" s="228"/>
      <c r="AF36" s="289">
        <v>8320</v>
      </c>
    </row>
    <row r="37" spans="1:32" s="245" customFormat="1" ht="10" customHeight="1" x14ac:dyDescent="0.25">
      <c r="A37" s="236"/>
      <c r="B37" s="243"/>
      <c r="C37" s="244"/>
      <c r="D37" s="238"/>
      <c r="E37" s="244"/>
      <c r="F37" s="238"/>
      <c r="G37" s="244"/>
      <c r="H37" s="238"/>
      <c r="I37" s="244"/>
      <c r="J37" s="238"/>
      <c r="K37" s="244"/>
      <c r="L37" s="238"/>
      <c r="M37" s="244"/>
      <c r="N37" s="238"/>
      <c r="O37" s="244"/>
      <c r="P37" s="238"/>
      <c r="Q37" s="244"/>
      <c r="R37" s="238"/>
      <c r="S37" s="244"/>
      <c r="T37" s="238"/>
      <c r="U37" s="244"/>
      <c r="V37" s="238"/>
      <c r="W37" s="244"/>
      <c r="X37" s="238"/>
      <c r="Y37" s="244"/>
      <c r="Z37" s="238"/>
      <c r="AA37" s="244"/>
      <c r="AB37" s="238"/>
      <c r="AC37" s="244"/>
      <c r="AD37" s="238"/>
      <c r="AE37" s="244"/>
      <c r="AF37" s="238"/>
    </row>
    <row r="38" spans="1:32" s="237" customFormat="1" ht="15" customHeight="1" x14ac:dyDescent="0.25">
      <c r="A38" s="236"/>
      <c r="B38" s="288" t="s">
        <v>258</v>
      </c>
      <c r="C38" s="228"/>
      <c r="D38" s="289">
        <v>37275</v>
      </c>
      <c r="E38" s="228"/>
      <c r="F38" s="289">
        <v>39157</v>
      </c>
      <c r="G38" s="228"/>
      <c r="H38" s="289">
        <v>41316</v>
      </c>
      <c r="I38" s="228"/>
      <c r="J38" s="289">
        <v>41940</v>
      </c>
      <c r="K38" s="228"/>
      <c r="L38" s="289">
        <v>43905</v>
      </c>
      <c r="M38" s="228"/>
      <c r="N38" s="289">
        <v>39351</v>
      </c>
      <c r="O38" s="228"/>
      <c r="P38" s="289">
        <v>40422</v>
      </c>
      <c r="Q38" s="228"/>
      <c r="R38" s="289">
        <v>38361</v>
      </c>
      <c r="S38" s="228"/>
      <c r="T38" s="289">
        <v>36476</v>
      </c>
      <c r="U38" s="228"/>
      <c r="V38" s="289">
        <v>37665</v>
      </c>
      <c r="W38" s="228"/>
      <c r="X38" s="289">
        <v>37571</v>
      </c>
      <c r="Y38" s="228"/>
      <c r="Z38" s="289">
        <v>38702</v>
      </c>
      <c r="AA38" s="228"/>
      <c r="AB38" s="289">
        <v>18540</v>
      </c>
      <c r="AC38" s="228"/>
      <c r="AD38" s="289">
        <v>19070</v>
      </c>
      <c r="AE38" s="228"/>
      <c r="AF38" s="289">
        <v>11785</v>
      </c>
    </row>
    <row r="39" spans="1:32" s="237" customFormat="1" ht="15" customHeight="1" x14ac:dyDescent="0.25">
      <c r="A39" s="236"/>
      <c r="B39" s="288" t="s">
        <v>259</v>
      </c>
      <c r="C39" s="228"/>
      <c r="D39" s="290">
        <v>67328</v>
      </c>
      <c r="E39" s="228"/>
      <c r="F39" s="290">
        <v>64497</v>
      </c>
      <c r="G39" s="228"/>
      <c r="H39" s="290">
        <v>61834</v>
      </c>
      <c r="I39" s="228"/>
      <c r="J39" s="290">
        <v>58266</v>
      </c>
      <c r="K39" s="228"/>
      <c r="L39" s="290">
        <v>56915</v>
      </c>
      <c r="M39" s="228"/>
      <c r="N39" s="290">
        <v>53242</v>
      </c>
      <c r="O39" s="228"/>
      <c r="P39" s="290">
        <v>52912</v>
      </c>
      <c r="Q39" s="228"/>
      <c r="R39" s="290">
        <v>46404</v>
      </c>
      <c r="S39" s="228"/>
      <c r="T39" s="290">
        <v>46139</v>
      </c>
      <c r="U39" s="228"/>
      <c r="V39" s="290">
        <v>45244</v>
      </c>
      <c r="W39" s="228"/>
      <c r="X39" s="290">
        <v>45175</v>
      </c>
      <c r="Y39" s="228"/>
      <c r="Z39" s="290">
        <v>37985</v>
      </c>
      <c r="AA39" s="228"/>
      <c r="AB39" s="290">
        <v>29217</v>
      </c>
      <c r="AC39" s="228"/>
      <c r="AD39" s="290">
        <v>21849</v>
      </c>
      <c r="AE39" s="228"/>
      <c r="AF39" s="290">
        <v>48073</v>
      </c>
    </row>
    <row r="40" spans="1:32" s="242" customFormat="1" ht="15" customHeight="1" x14ac:dyDescent="0.25">
      <c r="A40" s="246"/>
      <c r="B40" s="247"/>
      <c r="C40" s="224"/>
      <c r="D40" s="237"/>
      <c r="E40" s="224"/>
      <c r="F40" s="237"/>
      <c r="G40" s="224"/>
      <c r="H40" s="237"/>
      <c r="I40" s="224"/>
      <c r="J40" s="237"/>
      <c r="K40" s="224"/>
      <c r="L40" s="237"/>
      <c r="M40" s="224"/>
      <c r="N40" s="237"/>
      <c r="O40" s="224"/>
      <c r="P40" s="237"/>
      <c r="Q40" s="224"/>
      <c r="R40" s="237"/>
      <c r="S40" s="224"/>
      <c r="T40" s="237"/>
      <c r="U40" s="224"/>
      <c r="V40" s="237"/>
      <c r="W40" s="224"/>
      <c r="X40" s="220"/>
      <c r="Y40" s="224"/>
      <c r="Z40" s="237"/>
      <c r="AA40" s="224"/>
      <c r="AB40" s="220"/>
      <c r="AC40" s="224"/>
      <c r="AD40" s="220"/>
      <c r="AE40" s="224"/>
      <c r="AF40" s="220"/>
    </row>
    <row r="41" spans="1:32" s="237" customFormat="1" ht="15" customHeight="1" x14ac:dyDescent="0.25">
      <c r="A41" s="236"/>
      <c r="B41" s="287" t="s">
        <v>260</v>
      </c>
      <c r="C41" s="229"/>
      <c r="D41" s="291">
        <v>258439</v>
      </c>
      <c r="E41" s="229"/>
      <c r="F41" s="291">
        <v>224138</v>
      </c>
      <c r="G41" s="229"/>
      <c r="H41" s="291">
        <v>224845</v>
      </c>
      <c r="I41" s="229"/>
      <c r="J41" s="291">
        <v>183218</v>
      </c>
      <c r="K41" s="229"/>
      <c r="L41" s="291">
        <v>185361</v>
      </c>
      <c r="M41" s="229"/>
      <c r="N41" s="291">
        <v>150193</v>
      </c>
      <c r="O41" s="229"/>
      <c r="P41" s="291">
        <v>153919</v>
      </c>
      <c r="Q41" s="229"/>
      <c r="R41" s="291">
        <v>164401</v>
      </c>
      <c r="S41" s="229"/>
      <c r="T41" s="291">
        <v>141654</v>
      </c>
      <c r="U41" s="229"/>
      <c r="V41" s="291">
        <v>136721</v>
      </c>
      <c r="W41" s="229"/>
      <c r="X41" s="291">
        <v>133913</v>
      </c>
      <c r="Y41" s="229"/>
      <c r="Z41" s="291">
        <v>103091</v>
      </c>
      <c r="AA41" s="229"/>
      <c r="AB41" s="291">
        <v>86582</v>
      </c>
      <c r="AC41" s="229"/>
      <c r="AD41" s="291">
        <v>103733</v>
      </c>
      <c r="AE41" s="229"/>
      <c r="AF41" s="291">
        <v>113995</v>
      </c>
    </row>
    <row r="42" spans="1:32" s="237" customFormat="1" ht="15" customHeight="1" x14ac:dyDescent="0.25">
      <c r="A42" s="236"/>
      <c r="C42" s="224"/>
      <c r="E42" s="224"/>
      <c r="G42" s="224"/>
      <c r="I42" s="224"/>
      <c r="K42" s="224"/>
      <c r="M42" s="224"/>
      <c r="O42" s="224"/>
      <c r="Q42" s="224"/>
      <c r="S42" s="224"/>
      <c r="U42" s="224"/>
      <c r="W42" s="224"/>
      <c r="X42" s="238"/>
      <c r="Y42" s="224"/>
      <c r="AA42" s="224"/>
      <c r="AB42" s="238"/>
      <c r="AC42" s="224"/>
      <c r="AD42" s="238"/>
      <c r="AE42" s="224"/>
      <c r="AF42" s="238"/>
    </row>
    <row r="43" spans="1:32" s="237" customFormat="1" ht="15" customHeight="1" thickBot="1" x14ac:dyDescent="0.3">
      <c r="A43" s="236"/>
      <c r="B43" s="287" t="s">
        <v>261</v>
      </c>
      <c r="C43" s="229"/>
      <c r="D43" s="292">
        <v>644043</v>
      </c>
      <c r="E43" s="229"/>
      <c r="F43" s="292">
        <v>689156</v>
      </c>
      <c r="G43" s="229"/>
      <c r="H43" s="292">
        <v>719682</v>
      </c>
      <c r="I43" s="229"/>
      <c r="J43" s="292">
        <v>713476</v>
      </c>
      <c r="K43" s="229"/>
      <c r="L43" s="292">
        <v>687032</v>
      </c>
      <c r="M43" s="229"/>
      <c r="N43" s="292">
        <v>525747</v>
      </c>
      <c r="O43" s="229"/>
      <c r="P43" s="292">
        <v>516506</v>
      </c>
      <c r="Q43" s="229"/>
      <c r="R43" s="292">
        <v>544663</v>
      </c>
      <c r="S43" s="229"/>
      <c r="T43" s="292">
        <v>497621</v>
      </c>
      <c r="U43" s="229"/>
      <c r="V43" s="292">
        <v>475104</v>
      </c>
      <c r="W43" s="229"/>
      <c r="X43" s="292">
        <v>496619</v>
      </c>
      <c r="Y43" s="229"/>
      <c r="Z43" s="292">
        <v>429991</v>
      </c>
      <c r="AA43" s="229"/>
      <c r="AB43" s="292">
        <v>376604</v>
      </c>
      <c r="AC43" s="229"/>
      <c r="AD43" s="292">
        <v>325540</v>
      </c>
      <c r="AE43" s="229"/>
      <c r="AF43" s="292">
        <v>332985</v>
      </c>
    </row>
    <row r="44" spans="1:32" s="237" customFormat="1" ht="15" customHeight="1" thickTop="1" x14ac:dyDescent="0.25">
      <c r="A44" s="236"/>
      <c r="C44" s="224"/>
      <c r="D44" s="248"/>
      <c r="E44" s="224"/>
      <c r="F44" s="248"/>
      <c r="G44" s="224"/>
      <c r="H44" s="248"/>
      <c r="I44" s="224"/>
      <c r="J44" s="248"/>
      <c r="K44" s="224"/>
      <c r="L44" s="248"/>
      <c r="M44" s="224"/>
      <c r="N44" s="248"/>
      <c r="O44" s="224"/>
      <c r="P44" s="248"/>
      <c r="Q44" s="224"/>
      <c r="R44" s="248"/>
      <c r="S44" s="224"/>
      <c r="T44" s="248"/>
      <c r="U44" s="224"/>
      <c r="V44" s="248"/>
      <c r="W44" s="224"/>
      <c r="X44" s="248"/>
      <c r="Y44" s="224"/>
      <c r="Z44" s="248"/>
      <c r="AA44" s="224"/>
      <c r="AB44" s="248"/>
      <c r="AC44" s="224"/>
      <c r="AD44" s="248"/>
      <c r="AE44" s="224"/>
      <c r="AF44" s="248"/>
    </row>
    <row r="45" spans="1:32" s="245" customFormat="1" ht="15" customHeight="1" x14ac:dyDescent="0.25">
      <c r="A45" s="236"/>
      <c r="B45" s="243"/>
      <c r="C45" s="244"/>
      <c r="D45" s="238"/>
      <c r="E45" s="244"/>
      <c r="F45" s="238"/>
      <c r="G45" s="244"/>
      <c r="H45" s="238"/>
      <c r="I45" s="244"/>
      <c r="J45" s="238"/>
      <c r="K45" s="244"/>
      <c r="L45" s="238"/>
      <c r="M45" s="244"/>
      <c r="N45" s="238"/>
      <c r="O45" s="244"/>
      <c r="P45" s="238"/>
      <c r="Q45" s="244"/>
      <c r="R45" s="238"/>
      <c r="S45" s="244"/>
      <c r="T45" s="238"/>
      <c r="U45" s="244"/>
      <c r="V45" s="238"/>
      <c r="W45" s="244"/>
      <c r="X45" s="238"/>
      <c r="Y45" s="244"/>
      <c r="Z45" s="238"/>
      <c r="AA45" s="244"/>
      <c r="AB45" s="238"/>
      <c r="AC45" s="244"/>
      <c r="AD45" s="238"/>
      <c r="AE45" s="244"/>
      <c r="AF45" s="238"/>
    </row>
    <row r="46" spans="1:32" s="223" customFormat="1" ht="15" customHeight="1" x14ac:dyDescent="0.25">
      <c r="A46" s="245"/>
      <c r="B46" s="212"/>
      <c r="C46" s="213"/>
      <c r="D46" s="285" t="s">
        <v>389</v>
      </c>
      <c r="E46" s="213"/>
      <c r="F46" s="285" t="s">
        <v>388</v>
      </c>
      <c r="G46" s="213"/>
      <c r="H46" s="285">
        <v>45657</v>
      </c>
      <c r="I46" s="213"/>
      <c r="J46" s="285" t="s">
        <v>383</v>
      </c>
      <c r="K46" s="213"/>
      <c r="L46" s="285">
        <v>45473</v>
      </c>
      <c r="M46" s="213"/>
      <c r="N46" s="285" t="s">
        <v>372</v>
      </c>
      <c r="O46" s="213"/>
      <c r="P46" s="285" t="s">
        <v>373</v>
      </c>
      <c r="Q46" s="213"/>
      <c r="R46" s="285" t="s">
        <v>363</v>
      </c>
      <c r="S46" s="213"/>
      <c r="T46" s="285" t="s">
        <v>352</v>
      </c>
      <c r="U46" s="213"/>
      <c r="V46" s="285" t="s">
        <v>348</v>
      </c>
      <c r="W46" s="213"/>
      <c r="X46" s="285" t="s">
        <v>346</v>
      </c>
      <c r="Y46" s="213"/>
      <c r="Z46" s="285" t="s">
        <v>337</v>
      </c>
      <c r="AA46" s="213"/>
      <c r="AB46" s="285" t="s">
        <v>318</v>
      </c>
      <c r="AC46" s="213"/>
      <c r="AD46" s="285" t="s">
        <v>244</v>
      </c>
      <c r="AE46" s="213"/>
      <c r="AF46" s="285" t="s">
        <v>329</v>
      </c>
    </row>
    <row r="47" spans="1:32" s="212" customFormat="1" ht="15" customHeight="1" x14ac:dyDescent="0.25">
      <c r="A47" s="241"/>
      <c r="B47" s="286" t="s">
        <v>262</v>
      </c>
      <c r="C47" s="217"/>
      <c r="D47" s="224"/>
      <c r="E47" s="217"/>
      <c r="F47" s="224"/>
      <c r="G47" s="217"/>
      <c r="H47" s="224"/>
      <c r="I47" s="217"/>
      <c r="J47" s="224"/>
      <c r="K47" s="217"/>
      <c r="L47" s="224"/>
      <c r="M47" s="217"/>
      <c r="N47" s="224"/>
      <c r="O47" s="217"/>
      <c r="P47" s="224"/>
      <c r="Q47" s="217"/>
      <c r="R47" s="224"/>
      <c r="S47" s="217"/>
      <c r="T47" s="224"/>
      <c r="U47" s="217"/>
      <c r="V47" s="224"/>
      <c r="W47" s="217"/>
      <c r="X47" s="224"/>
      <c r="Y47" s="217"/>
      <c r="Z47" s="224"/>
      <c r="AA47" s="217"/>
      <c r="AB47" s="224"/>
      <c r="AC47" s="217"/>
      <c r="AD47" s="224"/>
      <c r="AE47" s="217"/>
      <c r="AF47" s="224"/>
    </row>
    <row r="48" spans="1:32" s="212" customFormat="1" ht="15" customHeight="1" x14ac:dyDescent="0.25">
      <c r="A48" s="241"/>
      <c r="B48" s="287" t="s">
        <v>232</v>
      </c>
      <c r="C48" s="217"/>
      <c r="D48" s="224"/>
      <c r="E48" s="217"/>
      <c r="F48" s="224"/>
      <c r="G48" s="217"/>
      <c r="H48" s="224"/>
      <c r="I48" s="217"/>
      <c r="J48" s="224"/>
      <c r="K48" s="217"/>
      <c r="L48" s="224"/>
      <c r="M48" s="217"/>
      <c r="N48" s="224"/>
      <c r="O48" s="217"/>
      <c r="P48" s="224"/>
      <c r="Q48" s="217"/>
      <c r="R48" s="224"/>
      <c r="S48" s="217"/>
      <c r="T48" s="224"/>
      <c r="U48" s="217"/>
      <c r="V48" s="224"/>
      <c r="W48" s="217"/>
      <c r="X48" s="224"/>
      <c r="Y48" s="217"/>
      <c r="Z48" s="224"/>
      <c r="AA48" s="217"/>
      <c r="AB48" s="224"/>
      <c r="AC48" s="217"/>
      <c r="AD48" s="224"/>
      <c r="AE48" s="217"/>
      <c r="AF48" s="224"/>
    </row>
    <row r="49" spans="1:33" s="237" customFormat="1" ht="15" customHeight="1" x14ac:dyDescent="0.25">
      <c r="A49" s="236"/>
      <c r="B49" s="288" t="s">
        <v>264</v>
      </c>
      <c r="C49" s="228"/>
      <c r="D49" s="289">
        <v>21703</v>
      </c>
      <c r="E49" s="228"/>
      <c r="F49" s="289">
        <v>74424</v>
      </c>
      <c r="G49" s="228"/>
      <c r="H49" s="289">
        <v>76473</v>
      </c>
      <c r="I49" s="228"/>
      <c r="J49" s="289">
        <f>'[53]BP port'!$L$12</f>
        <v>59025</v>
      </c>
      <c r="K49" s="228"/>
      <c r="L49" s="289">
        <v>42551</v>
      </c>
      <c r="M49" s="228"/>
      <c r="N49" s="289">
        <v>19304</v>
      </c>
      <c r="O49" s="228"/>
      <c r="P49" s="289">
        <v>13374</v>
      </c>
      <c r="Q49" s="228"/>
      <c r="R49" s="289">
        <v>9704</v>
      </c>
      <c r="S49" s="228"/>
      <c r="T49" s="289">
        <v>5828</v>
      </c>
      <c r="U49" s="228"/>
      <c r="V49" s="289">
        <v>8850</v>
      </c>
      <c r="W49" s="228"/>
      <c r="X49" s="289">
        <v>23595</v>
      </c>
      <c r="Y49" s="228"/>
      <c r="Z49" s="289">
        <v>10087</v>
      </c>
      <c r="AA49" s="228"/>
      <c r="AB49" s="289">
        <v>11151</v>
      </c>
      <c r="AC49" s="228"/>
      <c r="AD49" s="289">
        <v>23927</v>
      </c>
      <c r="AE49" s="228"/>
      <c r="AF49" s="289">
        <v>31445</v>
      </c>
    </row>
    <row r="50" spans="1:33" s="237" customFormat="1" ht="15" customHeight="1" x14ac:dyDescent="0.25">
      <c r="A50" s="236"/>
      <c r="B50" s="288" t="s">
        <v>353</v>
      </c>
      <c r="C50" s="228"/>
      <c r="D50" s="289">
        <v>0</v>
      </c>
      <c r="E50" s="228"/>
      <c r="F50" s="289">
        <v>0</v>
      </c>
      <c r="G50" s="228"/>
      <c r="H50" s="289">
        <v>0</v>
      </c>
      <c r="I50" s="228"/>
      <c r="J50" s="289">
        <v>0</v>
      </c>
      <c r="K50" s="228"/>
      <c r="L50" s="289">
        <v>0</v>
      </c>
      <c r="M50" s="228"/>
      <c r="N50" s="289">
        <v>776</v>
      </c>
      <c r="O50" s="228"/>
      <c r="P50" s="289">
        <v>1671</v>
      </c>
      <c r="Q50" s="228"/>
      <c r="R50" s="289">
        <v>1309</v>
      </c>
      <c r="S50" s="228"/>
      <c r="T50" s="289">
        <v>4105</v>
      </c>
      <c r="U50" s="228"/>
      <c r="V50" s="289">
        <v>0</v>
      </c>
      <c r="W50" s="228"/>
      <c r="X50" s="289">
        <v>0</v>
      </c>
      <c r="Y50" s="228"/>
      <c r="Z50" s="289">
        <v>0</v>
      </c>
      <c r="AA50" s="228"/>
      <c r="AB50" s="289">
        <v>0</v>
      </c>
      <c r="AC50" s="228"/>
      <c r="AD50" s="289">
        <v>0</v>
      </c>
      <c r="AE50" s="228"/>
      <c r="AF50" s="289">
        <v>0</v>
      </c>
    </row>
    <row r="51" spans="1:33" s="237" customFormat="1" ht="15" customHeight="1" x14ac:dyDescent="0.25">
      <c r="A51" s="236"/>
      <c r="B51" s="288" t="s">
        <v>319</v>
      </c>
      <c r="C51" s="228"/>
      <c r="D51" s="289">
        <v>0</v>
      </c>
      <c r="E51" s="228"/>
      <c r="F51" s="289">
        <v>0</v>
      </c>
      <c r="G51" s="228"/>
      <c r="H51" s="289">
        <v>0</v>
      </c>
      <c r="I51" s="228"/>
      <c r="J51" s="289">
        <v>0</v>
      </c>
      <c r="K51" s="228"/>
      <c r="L51" s="289">
        <v>0</v>
      </c>
      <c r="M51" s="228"/>
      <c r="N51" s="289">
        <v>0</v>
      </c>
      <c r="O51" s="228"/>
      <c r="P51" s="289">
        <v>0</v>
      </c>
      <c r="Q51" s="228"/>
      <c r="R51" s="289">
        <v>0</v>
      </c>
      <c r="S51" s="228"/>
      <c r="T51" s="289">
        <v>0</v>
      </c>
      <c r="U51" s="228"/>
      <c r="V51" s="289">
        <v>10517</v>
      </c>
      <c r="W51" s="228"/>
      <c r="X51" s="289">
        <v>10517</v>
      </c>
      <c r="Y51" s="228"/>
      <c r="Z51" s="289">
        <v>10546</v>
      </c>
      <c r="AA51" s="228"/>
      <c r="AB51" s="289">
        <v>7765</v>
      </c>
      <c r="AC51" s="228"/>
      <c r="AD51" s="289">
        <v>0</v>
      </c>
      <c r="AE51" s="228"/>
      <c r="AF51" s="289">
        <v>0</v>
      </c>
    </row>
    <row r="52" spans="1:33" s="237" customFormat="1" ht="15" customHeight="1" x14ac:dyDescent="0.25">
      <c r="A52" s="236"/>
      <c r="B52" s="288" t="s">
        <v>265</v>
      </c>
      <c r="C52" s="228"/>
      <c r="D52" s="289">
        <v>5035</v>
      </c>
      <c r="E52" s="228"/>
      <c r="F52" s="289">
        <v>4998</v>
      </c>
      <c r="G52" s="228"/>
      <c r="H52" s="289">
        <v>5103</v>
      </c>
      <c r="I52" s="228"/>
      <c r="J52" s="289">
        <v>5211</v>
      </c>
      <c r="K52" s="228"/>
      <c r="L52" s="289">
        <v>5686</v>
      </c>
      <c r="M52" s="228"/>
      <c r="N52" s="289">
        <v>5189</v>
      </c>
      <c r="O52" s="228"/>
      <c r="P52" s="289">
        <v>5882</v>
      </c>
      <c r="Q52" s="228"/>
      <c r="R52" s="289">
        <v>6339</v>
      </c>
      <c r="S52" s="228"/>
      <c r="T52" s="289">
        <v>6041</v>
      </c>
      <c r="U52" s="228"/>
      <c r="V52" s="289">
        <v>6183</v>
      </c>
      <c r="W52" s="228"/>
      <c r="X52" s="289">
        <v>6044</v>
      </c>
      <c r="Y52" s="228"/>
      <c r="Z52" s="289">
        <v>4086</v>
      </c>
      <c r="AA52" s="228"/>
      <c r="AB52" s="289">
        <v>2733</v>
      </c>
      <c r="AC52" s="228"/>
      <c r="AD52" s="289">
        <v>2753</v>
      </c>
      <c r="AE52" s="228"/>
      <c r="AF52" s="289">
        <v>0</v>
      </c>
    </row>
    <row r="53" spans="1:33" s="237" customFormat="1" ht="15" customHeight="1" x14ac:dyDescent="0.25">
      <c r="A53" s="236"/>
      <c r="B53" s="288" t="s">
        <v>266</v>
      </c>
      <c r="C53" s="228"/>
      <c r="D53" s="289">
        <v>42012</v>
      </c>
      <c r="E53" s="228"/>
      <c r="F53" s="289">
        <v>46400</v>
      </c>
      <c r="G53" s="228"/>
      <c r="H53" s="289">
        <v>57826</v>
      </c>
      <c r="I53" s="228"/>
      <c r="J53" s="289">
        <v>66328</v>
      </c>
      <c r="K53" s="228"/>
      <c r="L53" s="289">
        <v>55671</v>
      </c>
      <c r="M53" s="228"/>
      <c r="N53" s="289">
        <v>67215</v>
      </c>
      <c r="O53" s="228"/>
      <c r="P53" s="289">
        <v>57395</v>
      </c>
      <c r="Q53" s="228"/>
      <c r="R53" s="289">
        <v>69203</v>
      </c>
      <c r="S53" s="228"/>
      <c r="T53" s="289">
        <v>74539</v>
      </c>
      <c r="U53" s="228"/>
      <c r="V53" s="289">
        <v>68801</v>
      </c>
      <c r="W53" s="228"/>
      <c r="X53" s="289">
        <v>68223</v>
      </c>
      <c r="Y53" s="228"/>
      <c r="Z53" s="289">
        <v>62497</v>
      </c>
      <c r="AA53" s="228"/>
      <c r="AB53" s="289">
        <v>55832</v>
      </c>
      <c r="AC53" s="228"/>
      <c r="AD53" s="289">
        <v>34674</v>
      </c>
      <c r="AE53" s="228"/>
      <c r="AF53" s="289">
        <v>25217</v>
      </c>
    </row>
    <row r="54" spans="1:33" s="237" customFormat="1" ht="15" customHeight="1" x14ac:dyDescent="0.25">
      <c r="A54" s="236"/>
      <c r="B54" s="288" t="s">
        <v>267</v>
      </c>
      <c r="C54" s="228"/>
      <c r="D54" s="289">
        <v>0</v>
      </c>
      <c r="E54" s="228"/>
      <c r="F54" s="289">
        <v>0</v>
      </c>
      <c r="G54" s="228"/>
      <c r="H54" s="289">
        <v>0</v>
      </c>
      <c r="I54" s="228"/>
      <c r="J54" s="289">
        <v>0</v>
      </c>
      <c r="K54" s="228"/>
      <c r="L54" s="289">
        <v>0</v>
      </c>
      <c r="M54" s="228"/>
      <c r="N54" s="289">
        <v>0</v>
      </c>
      <c r="O54" s="228"/>
      <c r="P54" s="289">
        <v>0</v>
      </c>
      <c r="Q54" s="228"/>
      <c r="R54" s="289">
        <v>0</v>
      </c>
      <c r="S54" s="228"/>
      <c r="T54" s="289">
        <v>0</v>
      </c>
      <c r="U54" s="228"/>
      <c r="V54" s="289">
        <v>0</v>
      </c>
      <c r="W54" s="228"/>
      <c r="X54" s="289">
        <v>0</v>
      </c>
      <c r="Y54" s="228"/>
      <c r="Z54" s="289">
        <v>1110</v>
      </c>
      <c r="AA54" s="228"/>
      <c r="AB54" s="289">
        <v>1971</v>
      </c>
      <c r="AC54" s="228"/>
      <c r="AD54" s="289">
        <v>1655</v>
      </c>
      <c r="AE54" s="228"/>
      <c r="AF54" s="289">
        <v>2036</v>
      </c>
    </row>
    <row r="55" spans="1:33" s="237" customFormat="1" ht="15" customHeight="1" x14ac:dyDescent="0.25">
      <c r="A55" s="236"/>
      <c r="B55" s="288" t="s">
        <v>255</v>
      </c>
      <c r="C55" s="228"/>
      <c r="D55" s="289">
        <v>326</v>
      </c>
      <c r="E55" s="228"/>
      <c r="F55" s="289">
        <v>406</v>
      </c>
      <c r="G55" s="228"/>
      <c r="H55" s="289">
        <v>569</v>
      </c>
      <c r="I55" s="228"/>
      <c r="J55" s="289">
        <v>398</v>
      </c>
      <c r="K55" s="228"/>
      <c r="L55" s="289">
        <v>409</v>
      </c>
      <c r="M55" s="228"/>
      <c r="N55" s="289">
        <v>412</v>
      </c>
      <c r="O55" s="228"/>
      <c r="P55" s="289">
        <v>400</v>
      </c>
      <c r="Q55" s="228"/>
      <c r="R55" s="289">
        <v>93</v>
      </c>
      <c r="S55" s="228"/>
      <c r="T55" s="289">
        <v>387</v>
      </c>
      <c r="U55" s="228"/>
      <c r="V55" s="289">
        <v>369</v>
      </c>
      <c r="W55" s="228"/>
      <c r="X55" s="289">
        <v>344</v>
      </c>
      <c r="Y55" s="228"/>
      <c r="Z55" s="289">
        <v>6</v>
      </c>
      <c r="AA55" s="228"/>
      <c r="AB55" s="289">
        <v>948</v>
      </c>
      <c r="AC55" s="228"/>
      <c r="AD55" s="289">
        <v>3250</v>
      </c>
      <c r="AE55" s="228"/>
      <c r="AF55" s="289">
        <v>3</v>
      </c>
    </row>
    <row r="56" spans="1:33" s="237" customFormat="1" ht="15" customHeight="1" x14ac:dyDescent="0.25">
      <c r="A56" s="236"/>
      <c r="B56" s="288" t="s">
        <v>268</v>
      </c>
      <c r="C56" s="228"/>
      <c r="D56" s="289">
        <v>5001</v>
      </c>
      <c r="E56" s="228"/>
      <c r="F56" s="289">
        <v>4160</v>
      </c>
      <c r="G56" s="228"/>
      <c r="H56" s="289">
        <v>8618</v>
      </c>
      <c r="I56" s="228"/>
      <c r="J56" s="289">
        <v>3185</v>
      </c>
      <c r="K56" s="228"/>
      <c r="L56" s="289">
        <v>2758</v>
      </c>
      <c r="M56" s="228"/>
      <c r="N56" s="289">
        <v>3285</v>
      </c>
      <c r="O56" s="228"/>
      <c r="P56" s="289">
        <v>4643</v>
      </c>
      <c r="Q56" s="228"/>
      <c r="R56" s="289">
        <v>8855</v>
      </c>
      <c r="S56" s="228"/>
      <c r="T56" s="289">
        <v>4719</v>
      </c>
      <c r="U56" s="228"/>
      <c r="V56" s="289">
        <v>4219</v>
      </c>
      <c r="W56" s="228"/>
      <c r="X56" s="289">
        <v>14541</v>
      </c>
      <c r="Y56" s="228"/>
      <c r="Z56" s="289">
        <v>9107</v>
      </c>
      <c r="AA56" s="228"/>
      <c r="AB56" s="289">
        <v>9204</v>
      </c>
      <c r="AC56" s="228"/>
      <c r="AD56" s="289">
        <v>12068</v>
      </c>
      <c r="AE56" s="228"/>
      <c r="AF56" s="289">
        <v>9035</v>
      </c>
    </row>
    <row r="57" spans="1:33" s="237" customFormat="1" ht="15" customHeight="1" x14ac:dyDescent="0.25">
      <c r="A57" s="236"/>
      <c r="B57" s="288" t="s">
        <v>269</v>
      </c>
      <c r="C57" s="228"/>
      <c r="D57" s="289">
        <v>623</v>
      </c>
      <c r="E57" s="228"/>
      <c r="F57" s="289">
        <v>571</v>
      </c>
      <c r="G57" s="228"/>
      <c r="H57" s="289">
        <v>623</v>
      </c>
      <c r="I57" s="228"/>
      <c r="J57" s="289">
        <v>571</v>
      </c>
      <c r="K57" s="228"/>
      <c r="L57" s="289">
        <v>727</v>
      </c>
      <c r="M57" s="228"/>
      <c r="N57" s="289">
        <v>796</v>
      </c>
      <c r="O57" s="228"/>
      <c r="P57" s="289">
        <v>1055</v>
      </c>
      <c r="Q57" s="228"/>
      <c r="R57" s="289">
        <v>1490</v>
      </c>
      <c r="S57" s="228"/>
      <c r="T57" s="289">
        <v>2030</v>
      </c>
      <c r="U57" s="228"/>
      <c r="V57" s="289">
        <v>1617</v>
      </c>
      <c r="W57" s="228"/>
      <c r="X57" s="289">
        <v>1931</v>
      </c>
      <c r="Y57" s="228"/>
      <c r="Z57" s="289">
        <v>7129</v>
      </c>
      <c r="AA57" s="228"/>
      <c r="AB57" s="289">
        <v>6331</v>
      </c>
      <c r="AC57" s="228"/>
      <c r="AD57" s="289">
        <v>2956</v>
      </c>
      <c r="AE57" s="228"/>
      <c r="AF57" s="289">
        <v>5483</v>
      </c>
    </row>
    <row r="58" spans="1:33" s="237" customFormat="1" ht="15" customHeight="1" x14ac:dyDescent="0.25">
      <c r="A58" s="236"/>
      <c r="B58" s="288" t="s">
        <v>270</v>
      </c>
      <c r="C58" s="228"/>
      <c r="D58" s="289">
        <v>23230</v>
      </c>
      <c r="E58" s="228"/>
      <c r="F58" s="289">
        <v>19299</v>
      </c>
      <c r="G58" s="228"/>
      <c r="H58" s="289">
        <v>18713</v>
      </c>
      <c r="I58" s="228"/>
      <c r="J58" s="289">
        <v>20953</v>
      </c>
      <c r="K58" s="228"/>
      <c r="L58" s="289">
        <v>20494</v>
      </c>
      <c r="M58" s="228"/>
      <c r="N58" s="289">
        <v>27710</v>
      </c>
      <c r="O58" s="228"/>
      <c r="P58" s="289">
        <v>27274</v>
      </c>
      <c r="Q58" s="228"/>
      <c r="R58" s="289">
        <v>31131</v>
      </c>
      <c r="S58" s="228"/>
      <c r="T58" s="289">
        <v>27246</v>
      </c>
      <c r="U58" s="228"/>
      <c r="V58" s="289">
        <v>25477</v>
      </c>
      <c r="W58" s="228"/>
      <c r="X58" s="289">
        <v>22774</v>
      </c>
      <c r="Y58" s="228"/>
      <c r="Z58" s="289">
        <v>24660</v>
      </c>
      <c r="AA58" s="228"/>
      <c r="AB58" s="289">
        <v>18976</v>
      </c>
      <c r="AC58" s="228"/>
      <c r="AD58" s="289">
        <v>13859</v>
      </c>
      <c r="AE58" s="228"/>
      <c r="AF58" s="289">
        <v>16487</v>
      </c>
    </row>
    <row r="59" spans="1:33" s="237" customFormat="1" ht="15" customHeight="1" x14ac:dyDescent="0.25">
      <c r="A59" s="236"/>
      <c r="B59" s="288" t="s">
        <v>369</v>
      </c>
      <c r="C59" s="228"/>
      <c r="D59" s="289">
        <v>39</v>
      </c>
      <c r="E59" s="228"/>
      <c r="F59" s="289">
        <v>39</v>
      </c>
      <c r="G59" s="228"/>
      <c r="H59" s="289">
        <v>39</v>
      </c>
      <c r="I59" s="228"/>
      <c r="J59" s="289">
        <v>39</v>
      </c>
      <c r="K59" s="228"/>
      <c r="L59" s="289">
        <v>39</v>
      </c>
      <c r="M59" s="228"/>
      <c r="N59" s="289">
        <v>3674</v>
      </c>
      <c r="O59" s="228"/>
      <c r="P59" s="289">
        <v>3674</v>
      </c>
      <c r="Q59" s="228"/>
      <c r="R59" s="289">
        <v>0</v>
      </c>
      <c r="S59" s="228"/>
      <c r="T59" s="289">
        <v>0</v>
      </c>
      <c r="U59" s="228"/>
      <c r="V59" s="289">
        <v>0</v>
      </c>
      <c r="W59" s="228"/>
      <c r="X59" s="289">
        <v>0</v>
      </c>
      <c r="Y59" s="228"/>
      <c r="Z59" s="289">
        <v>0</v>
      </c>
      <c r="AA59" s="228"/>
      <c r="AB59" s="289">
        <v>0</v>
      </c>
      <c r="AC59" s="228"/>
      <c r="AD59" s="289">
        <v>0</v>
      </c>
      <c r="AE59" s="228"/>
      <c r="AF59" s="289">
        <v>0</v>
      </c>
    </row>
    <row r="60" spans="1:33" s="237" customFormat="1" ht="15" customHeight="1" x14ac:dyDescent="0.25">
      <c r="A60" s="236"/>
      <c r="B60" s="288" t="s">
        <v>271</v>
      </c>
      <c r="C60" s="228"/>
      <c r="D60" s="289">
        <v>2895</v>
      </c>
      <c r="E60" s="228"/>
      <c r="F60" s="289">
        <v>3121</v>
      </c>
      <c r="G60" s="228"/>
      <c r="H60" s="289">
        <v>3210</v>
      </c>
      <c r="I60" s="228"/>
      <c r="J60" s="289">
        <v>2876</v>
      </c>
      <c r="K60" s="228"/>
      <c r="L60" s="289">
        <v>2449</v>
      </c>
      <c r="M60" s="228"/>
      <c r="N60" s="289">
        <v>2066</v>
      </c>
      <c r="O60" s="228"/>
      <c r="P60" s="289">
        <v>2411</v>
      </c>
      <c r="Q60" s="228"/>
      <c r="R60" s="289">
        <v>2711</v>
      </c>
      <c r="S60" s="228"/>
      <c r="T60" s="289">
        <v>2501</v>
      </c>
      <c r="U60" s="228"/>
      <c r="V60" s="289">
        <v>2504</v>
      </c>
      <c r="W60" s="228"/>
      <c r="X60" s="289">
        <v>2689</v>
      </c>
      <c r="Y60" s="228"/>
      <c r="Z60" s="289">
        <v>2450</v>
      </c>
      <c r="AA60" s="228"/>
      <c r="AB60" s="289">
        <v>2745</v>
      </c>
      <c r="AC60" s="228"/>
      <c r="AD60" s="289">
        <v>2765</v>
      </c>
      <c r="AE60" s="228"/>
      <c r="AF60" s="289">
        <v>1768</v>
      </c>
    </row>
    <row r="61" spans="1:33" s="237" customFormat="1" ht="15" customHeight="1" x14ac:dyDescent="0.25">
      <c r="A61" s="236"/>
      <c r="B61" s="288" t="s">
        <v>250</v>
      </c>
      <c r="C61" s="228"/>
      <c r="D61" s="289">
        <v>34072</v>
      </c>
      <c r="E61" s="228"/>
      <c r="F61" s="289">
        <v>36680</v>
      </c>
      <c r="G61" s="228"/>
      <c r="H61" s="289">
        <v>41929</v>
      </c>
      <c r="I61" s="228"/>
      <c r="J61" s="289">
        <v>42236</v>
      </c>
      <c r="K61" s="228"/>
      <c r="L61" s="289">
        <v>41911</v>
      </c>
      <c r="M61" s="228"/>
      <c r="N61" s="289">
        <v>40380</v>
      </c>
      <c r="O61" s="228"/>
      <c r="P61" s="289">
        <v>39008</v>
      </c>
      <c r="Q61" s="228"/>
      <c r="R61" s="289">
        <v>40400</v>
      </c>
      <c r="S61" s="228"/>
      <c r="T61" s="289">
        <v>39906</v>
      </c>
      <c r="U61" s="228"/>
      <c r="V61" s="289">
        <v>42534</v>
      </c>
      <c r="W61" s="228"/>
      <c r="X61" s="289">
        <v>41125</v>
      </c>
      <c r="Y61" s="228"/>
      <c r="Z61" s="289">
        <v>32770</v>
      </c>
      <c r="AA61" s="228"/>
      <c r="AB61" s="289">
        <v>37139</v>
      </c>
      <c r="AC61" s="228"/>
      <c r="AD61" s="289">
        <v>41060</v>
      </c>
      <c r="AE61" s="228"/>
      <c r="AF61" s="289">
        <v>16734</v>
      </c>
    </row>
    <row r="62" spans="1:33" s="237" customFormat="1" ht="15" customHeight="1" x14ac:dyDescent="0.25">
      <c r="A62" s="236"/>
      <c r="B62" s="288" t="s">
        <v>335</v>
      </c>
      <c r="C62" s="228"/>
      <c r="D62" s="289">
        <v>1174</v>
      </c>
      <c r="E62" s="228"/>
      <c r="F62" s="289">
        <v>1500</v>
      </c>
      <c r="G62" s="228"/>
      <c r="H62" s="289">
        <v>2327</v>
      </c>
      <c r="I62" s="228"/>
      <c r="J62" s="289">
        <v>2416</v>
      </c>
      <c r="K62" s="228"/>
      <c r="L62" s="289">
        <v>2102</v>
      </c>
      <c r="M62" s="228"/>
      <c r="N62" s="289">
        <v>1334</v>
      </c>
      <c r="O62" s="228"/>
      <c r="P62" s="289">
        <v>1447</v>
      </c>
      <c r="Q62" s="228"/>
      <c r="R62" s="289">
        <v>8065</v>
      </c>
      <c r="S62" s="228"/>
      <c r="T62" s="289">
        <v>7249</v>
      </c>
      <c r="U62" s="228"/>
      <c r="V62" s="289">
        <v>2821</v>
      </c>
      <c r="W62" s="228"/>
      <c r="X62" s="289">
        <v>1458</v>
      </c>
      <c r="Y62" s="228"/>
      <c r="Z62" s="289">
        <v>6865</v>
      </c>
      <c r="AA62" s="228"/>
      <c r="AB62" s="289"/>
      <c r="AC62" s="228"/>
      <c r="AD62" s="289"/>
      <c r="AE62" s="228"/>
      <c r="AF62" s="289"/>
    </row>
    <row r="63" spans="1:33" s="237" customFormat="1" ht="15" customHeight="1" x14ac:dyDescent="0.25">
      <c r="A63" s="236"/>
      <c r="B63" s="288" t="s">
        <v>272</v>
      </c>
      <c r="C63" s="228"/>
      <c r="D63" s="290">
        <v>1834</v>
      </c>
      <c r="E63" s="228"/>
      <c r="F63" s="290">
        <v>2367</v>
      </c>
      <c r="G63" s="228"/>
      <c r="H63" s="290">
        <v>3168</v>
      </c>
      <c r="I63" s="228"/>
      <c r="J63" s="290">
        <v>805</v>
      </c>
      <c r="K63" s="228"/>
      <c r="L63" s="290">
        <v>1076</v>
      </c>
      <c r="M63" s="228"/>
      <c r="N63" s="290">
        <v>1229</v>
      </c>
      <c r="O63" s="228"/>
      <c r="P63" s="290">
        <v>1208</v>
      </c>
      <c r="Q63" s="228"/>
      <c r="R63" s="290">
        <v>1360</v>
      </c>
      <c r="S63" s="228"/>
      <c r="T63" s="290">
        <v>744</v>
      </c>
      <c r="U63" s="228"/>
      <c r="V63" s="290">
        <v>685</v>
      </c>
      <c r="W63" s="228"/>
      <c r="X63" s="290">
        <v>355</v>
      </c>
      <c r="Y63" s="228"/>
      <c r="Z63" s="290">
        <v>766</v>
      </c>
      <c r="AA63" s="228"/>
      <c r="AB63" s="290">
        <v>4946</v>
      </c>
      <c r="AC63" s="228"/>
      <c r="AD63" s="290">
        <v>1236</v>
      </c>
      <c r="AE63" s="228"/>
      <c r="AF63" s="290">
        <v>1281</v>
      </c>
    </row>
    <row r="64" spans="1:33" s="249" customFormat="1" ht="10" customHeight="1" x14ac:dyDescent="0.25">
      <c r="B64" s="247"/>
      <c r="C64" s="251"/>
      <c r="D64" s="250"/>
      <c r="E64" s="251"/>
      <c r="F64" s="250"/>
      <c r="G64" s="251"/>
      <c r="H64" s="250"/>
      <c r="I64" s="251"/>
      <c r="J64" s="250"/>
      <c r="K64" s="251"/>
      <c r="L64" s="250"/>
      <c r="M64" s="251"/>
      <c r="N64" s="250"/>
      <c r="O64" s="251"/>
      <c r="P64" s="250"/>
      <c r="Q64" s="251"/>
      <c r="R64" s="250"/>
      <c r="S64" s="251"/>
      <c r="T64" s="250"/>
      <c r="U64" s="251"/>
      <c r="V64" s="250"/>
      <c r="W64" s="251"/>
      <c r="X64" s="250"/>
      <c r="Y64" s="251"/>
      <c r="Z64" s="250"/>
      <c r="AG64" s="237"/>
    </row>
    <row r="65" spans="1:33" s="237" customFormat="1" ht="15" customHeight="1" x14ac:dyDescent="0.25">
      <c r="A65" s="236"/>
      <c r="B65" s="287" t="s">
        <v>263</v>
      </c>
      <c r="C65" s="229"/>
      <c r="D65" s="291">
        <v>137944</v>
      </c>
      <c r="E65" s="229"/>
      <c r="F65" s="291">
        <v>193965</v>
      </c>
      <c r="G65" s="229"/>
      <c r="H65" s="291">
        <v>218598</v>
      </c>
      <c r="I65" s="229"/>
      <c r="J65" s="291">
        <v>204043</v>
      </c>
      <c r="K65" s="229"/>
      <c r="L65" s="291">
        <v>175873</v>
      </c>
      <c r="M65" s="229"/>
      <c r="N65" s="291">
        <v>173370</v>
      </c>
      <c r="O65" s="229"/>
      <c r="P65" s="291">
        <v>159442</v>
      </c>
      <c r="Q65" s="229"/>
      <c r="R65" s="291">
        <v>180660</v>
      </c>
      <c r="S65" s="229"/>
      <c r="T65" s="291">
        <v>175295</v>
      </c>
      <c r="U65" s="229"/>
      <c r="V65" s="291">
        <v>174577</v>
      </c>
      <c r="W65" s="229"/>
      <c r="X65" s="291">
        <v>193596</v>
      </c>
      <c r="Y65" s="229"/>
      <c r="Z65" s="291">
        <v>172079</v>
      </c>
      <c r="AA65" s="229"/>
      <c r="AB65" s="291">
        <v>159741</v>
      </c>
      <c r="AC65" s="229"/>
      <c r="AD65" s="291">
        <v>140203</v>
      </c>
      <c r="AE65" s="229"/>
      <c r="AF65" s="291">
        <v>109489</v>
      </c>
      <c r="AG65" s="249"/>
    </row>
    <row r="66" spans="1:33" s="249" customFormat="1" ht="15" customHeight="1" x14ac:dyDescent="0.25">
      <c r="B66" s="237"/>
      <c r="C66" s="251"/>
      <c r="D66" s="251"/>
      <c r="E66" s="251"/>
      <c r="F66" s="251"/>
      <c r="G66" s="251"/>
      <c r="H66" s="251"/>
      <c r="I66" s="251"/>
      <c r="J66" s="251"/>
      <c r="K66" s="251"/>
      <c r="L66" s="251"/>
      <c r="M66" s="251"/>
      <c r="N66" s="251"/>
      <c r="O66" s="251"/>
      <c r="P66" s="251"/>
      <c r="Q66" s="251"/>
      <c r="R66" s="251"/>
      <c r="S66" s="251"/>
      <c r="T66" s="251"/>
      <c r="U66" s="251"/>
      <c r="V66" s="251"/>
      <c r="W66" s="251"/>
      <c r="X66" s="251"/>
      <c r="Y66" s="251"/>
      <c r="Z66" s="251"/>
      <c r="AA66" s="251"/>
      <c r="AC66" s="251"/>
      <c r="AE66" s="251"/>
    </row>
    <row r="67" spans="1:33" s="249" customFormat="1" ht="15" customHeight="1" x14ac:dyDescent="0.25">
      <c r="B67" s="287" t="s">
        <v>254</v>
      </c>
      <c r="C67" s="251"/>
      <c r="D67" s="252"/>
      <c r="E67" s="251"/>
      <c r="F67" s="252"/>
      <c r="G67" s="251"/>
      <c r="H67" s="252"/>
      <c r="I67" s="251"/>
      <c r="J67" s="252"/>
      <c r="K67" s="251"/>
      <c r="L67" s="252"/>
      <c r="M67" s="251"/>
      <c r="N67" s="252"/>
      <c r="O67" s="251"/>
      <c r="P67" s="252"/>
      <c r="Q67" s="251"/>
      <c r="R67" s="252"/>
      <c r="S67" s="251"/>
      <c r="T67" s="252"/>
      <c r="U67" s="251"/>
      <c r="V67" s="252"/>
      <c r="W67" s="251"/>
      <c r="X67" s="252"/>
      <c r="Y67" s="251"/>
      <c r="Z67" s="252"/>
      <c r="AA67" s="251"/>
      <c r="AB67" s="251"/>
      <c r="AC67" s="251"/>
      <c r="AD67" s="251"/>
      <c r="AE67" s="251"/>
      <c r="AF67" s="251"/>
      <c r="AG67" s="237"/>
    </row>
    <row r="68" spans="1:33" s="237" customFormat="1" ht="15" customHeight="1" x14ac:dyDescent="0.25">
      <c r="A68" s="236"/>
      <c r="B68" s="288" t="s">
        <v>273</v>
      </c>
      <c r="C68" s="228"/>
      <c r="D68" s="289">
        <v>269</v>
      </c>
      <c r="E68" s="228"/>
      <c r="F68" s="289">
        <v>292</v>
      </c>
      <c r="G68" s="228"/>
      <c r="H68" s="289">
        <v>393</v>
      </c>
      <c r="I68" s="228"/>
      <c r="J68" s="289">
        <v>422</v>
      </c>
      <c r="K68" s="228"/>
      <c r="L68" s="289">
        <v>0</v>
      </c>
      <c r="M68" s="228"/>
      <c r="N68" s="289">
        <v>479</v>
      </c>
      <c r="O68" s="228"/>
      <c r="P68" s="289">
        <v>507</v>
      </c>
      <c r="Q68" s="228"/>
      <c r="R68" s="289">
        <v>16529</v>
      </c>
      <c r="S68" s="228"/>
      <c r="T68" s="289">
        <v>18486</v>
      </c>
      <c r="U68" s="228"/>
      <c r="V68" s="289">
        <v>18630</v>
      </c>
      <c r="W68" s="228"/>
      <c r="X68" s="289">
        <v>19308</v>
      </c>
      <c r="Y68" s="228"/>
      <c r="Z68" s="289">
        <v>30985</v>
      </c>
      <c r="AA68" s="228"/>
      <c r="AB68" s="289">
        <v>35970</v>
      </c>
      <c r="AC68" s="228"/>
      <c r="AD68" s="289">
        <v>41707</v>
      </c>
      <c r="AE68" s="228"/>
      <c r="AF68" s="289">
        <v>50291</v>
      </c>
    </row>
    <row r="69" spans="1:33" s="237" customFormat="1" ht="15" customHeight="1" x14ac:dyDescent="0.25">
      <c r="A69" s="236"/>
      <c r="B69" s="288" t="s">
        <v>271</v>
      </c>
      <c r="C69" s="228"/>
      <c r="D69" s="289">
        <v>10610</v>
      </c>
      <c r="E69" s="228"/>
      <c r="F69" s="289">
        <v>13118</v>
      </c>
      <c r="G69" s="228"/>
      <c r="H69" s="289">
        <v>13866</v>
      </c>
      <c r="I69" s="228"/>
      <c r="J69" s="289">
        <v>15947</v>
      </c>
      <c r="K69" s="228"/>
      <c r="L69" s="289">
        <v>15735</v>
      </c>
      <c r="M69" s="228"/>
      <c r="N69" s="289">
        <v>16521</v>
      </c>
      <c r="O69" s="228"/>
      <c r="P69" s="289">
        <v>16058</v>
      </c>
      <c r="Q69" s="228"/>
      <c r="R69" s="289">
        <v>0</v>
      </c>
      <c r="S69" s="228"/>
      <c r="T69" s="289">
        <v>0</v>
      </c>
      <c r="U69" s="228"/>
      <c r="V69" s="289">
        <v>0</v>
      </c>
      <c r="W69" s="228"/>
      <c r="X69" s="289">
        <v>0</v>
      </c>
      <c r="Y69" s="228"/>
      <c r="Z69" s="289">
        <v>0</v>
      </c>
      <c r="AA69" s="228"/>
      <c r="AB69" s="289">
        <v>0</v>
      </c>
      <c r="AC69" s="228"/>
      <c r="AD69" s="289">
        <v>0</v>
      </c>
      <c r="AE69" s="228"/>
      <c r="AF69" s="289">
        <v>0</v>
      </c>
    </row>
    <row r="70" spans="1:33" s="237" customFormat="1" ht="15" customHeight="1" x14ac:dyDescent="0.25">
      <c r="A70" s="236"/>
      <c r="B70" s="288" t="s">
        <v>264</v>
      </c>
      <c r="C70" s="228"/>
      <c r="D70" s="289">
        <v>269479</v>
      </c>
      <c r="E70" s="228"/>
      <c r="F70" s="289">
        <v>245193</v>
      </c>
      <c r="G70" s="228"/>
      <c r="H70" s="289">
        <v>263405</v>
      </c>
      <c r="I70" s="228"/>
      <c r="J70" s="289">
        <v>269511</v>
      </c>
      <c r="K70" s="228"/>
      <c r="L70" s="289">
        <v>279402</v>
      </c>
      <c r="M70" s="228"/>
      <c r="N70" s="289">
        <v>112351</v>
      </c>
      <c r="O70" s="228"/>
      <c r="P70" s="289">
        <v>99081</v>
      </c>
      <c r="Q70" s="228"/>
      <c r="R70" s="289">
        <v>94629</v>
      </c>
      <c r="S70" s="228"/>
      <c r="T70" s="289">
        <v>89220</v>
      </c>
      <c r="U70" s="228"/>
      <c r="V70" s="289">
        <v>68306</v>
      </c>
      <c r="W70" s="228"/>
      <c r="X70" s="289">
        <v>68769</v>
      </c>
      <c r="Y70" s="228"/>
      <c r="Z70" s="289">
        <v>42206</v>
      </c>
      <c r="AA70" s="228"/>
      <c r="AB70" s="289">
        <v>32281</v>
      </c>
      <c r="AC70" s="228"/>
      <c r="AD70" s="289">
        <v>21888</v>
      </c>
      <c r="AE70" s="228"/>
      <c r="AF70" s="289">
        <v>57158</v>
      </c>
    </row>
    <row r="71" spans="1:33" s="237" customFormat="1" ht="15" customHeight="1" x14ac:dyDescent="0.25">
      <c r="A71" s="236"/>
      <c r="B71" s="288" t="s">
        <v>319</v>
      </c>
      <c r="C71" s="228"/>
      <c r="D71" s="289">
        <v>0</v>
      </c>
      <c r="E71" s="228"/>
      <c r="F71" s="289">
        <v>0</v>
      </c>
      <c r="G71" s="228"/>
      <c r="H71" s="289">
        <v>0</v>
      </c>
      <c r="I71" s="228"/>
      <c r="J71" s="289">
        <v>0</v>
      </c>
      <c r="K71" s="228"/>
      <c r="L71" s="289">
        <v>0</v>
      </c>
      <c r="M71" s="228"/>
      <c r="N71" s="289">
        <v>0</v>
      </c>
      <c r="O71" s="228"/>
      <c r="P71" s="289">
        <v>0</v>
      </c>
      <c r="Q71" s="228"/>
      <c r="R71" s="289">
        <v>0</v>
      </c>
      <c r="S71" s="228"/>
      <c r="T71" s="289">
        <v>0</v>
      </c>
      <c r="U71" s="228"/>
      <c r="V71" s="289">
        <v>7835</v>
      </c>
      <c r="W71" s="228"/>
      <c r="X71" s="289">
        <v>10440</v>
      </c>
      <c r="Y71" s="228"/>
      <c r="Z71" s="289">
        <v>20859</v>
      </c>
      <c r="AA71" s="228"/>
      <c r="AB71" s="289">
        <v>31313</v>
      </c>
      <c r="AC71" s="228"/>
      <c r="AD71" s="289">
        <v>0</v>
      </c>
      <c r="AE71" s="228"/>
      <c r="AF71" s="289">
        <v>0</v>
      </c>
    </row>
    <row r="72" spans="1:33" s="237" customFormat="1" ht="15" customHeight="1" x14ac:dyDescent="0.25">
      <c r="A72" s="236"/>
      <c r="B72" s="288" t="s">
        <v>266</v>
      </c>
      <c r="C72" s="228"/>
      <c r="D72" s="289">
        <v>0</v>
      </c>
      <c r="E72" s="228"/>
      <c r="F72" s="289">
        <v>0</v>
      </c>
      <c r="G72" s="228"/>
      <c r="H72" s="289">
        <v>619</v>
      </c>
      <c r="I72" s="228"/>
      <c r="J72" s="289">
        <v>545</v>
      </c>
      <c r="K72" s="228"/>
      <c r="L72" s="289">
        <v>508</v>
      </c>
      <c r="M72" s="228"/>
      <c r="N72" s="289">
        <v>508</v>
      </c>
      <c r="O72" s="228"/>
      <c r="P72" s="289">
        <v>508</v>
      </c>
      <c r="Q72" s="228"/>
      <c r="R72" s="289">
        <v>508</v>
      </c>
      <c r="S72" s="228"/>
      <c r="T72" s="289">
        <v>508</v>
      </c>
      <c r="U72" s="228"/>
      <c r="V72" s="289">
        <v>508</v>
      </c>
      <c r="W72" s="228"/>
      <c r="X72" s="289">
        <v>522</v>
      </c>
      <c r="Y72" s="228"/>
      <c r="Z72" s="289">
        <v>1101</v>
      </c>
      <c r="AA72" s="228"/>
      <c r="AB72" s="289">
        <v>0</v>
      </c>
      <c r="AC72" s="228"/>
      <c r="AD72" s="289">
        <v>0</v>
      </c>
      <c r="AE72" s="228"/>
      <c r="AF72" s="289">
        <v>0</v>
      </c>
    </row>
    <row r="73" spans="1:33" s="237" customFormat="1" ht="15" customHeight="1" x14ac:dyDescent="0.25">
      <c r="A73" s="236"/>
      <c r="B73" s="288" t="s">
        <v>265</v>
      </c>
      <c r="C73" s="228"/>
      <c r="D73" s="289">
        <v>9462</v>
      </c>
      <c r="E73" s="228"/>
      <c r="F73" s="289">
        <v>10745</v>
      </c>
      <c r="G73" s="228"/>
      <c r="H73" s="289">
        <v>12283</v>
      </c>
      <c r="I73" s="228"/>
      <c r="J73" s="289">
        <v>13562</v>
      </c>
      <c r="K73" s="228"/>
      <c r="L73" s="289">
        <v>14797</v>
      </c>
      <c r="M73" s="228"/>
      <c r="N73" s="289">
        <v>11678</v>
      </c>
      <c r="O73" s="228"/>
      <c r="P73" s="289">
        <v>13071</v>
      </c>
      <c r="Q73" s="228"/>
      <c r="R73" s="289">
        <v>14205</v>
      </c>
      <c r="S73" s="228"/>
      <c r="T73" s="289">
        <v>15551</v>
      </c>
      <c r="U73" s="228"/>
      <c r="V73" s="289">
        <v>17362</v>
      </c>
      <c r="W73" s="228"/>
      <c r="X73" s="289">
        <v>18909</v>
      </c>
      <c r="Y73" s="228"/>
      <c r="Z73" s="289">
        <v>20023</v>
      </c>
      <c r="AA73" s="228"/>
      <c r="AB73" s="289">
        <v>624</v>
      </c>
      <c r="AC73" s="228"/>
      <c r="AD73" s="289">
        <v>3290</v>
      </c>
      <c r="AE73" s="228"/>
      <c r="AF73" s="289">
        <v>0</v>
      </c>
    </row>
    <row r="74" spans="1:33" s="237" customFormat="1" ht="15" customHeight="1" x14ac:dyDescent="0.25">
      <c r="A74" s="236"/>
      <c r="B74" s="288" t="s">
        <v>330</v>
      </c>
      <c r="C74" s="228"/>
      <c r="D74" s="289">
        <v>0</v>
      </c>
      <c r="E74" s="228"/>
      <c r="F74" s="289">
        <v>0</v>
      </c>
      <c r="G74" s="228"/>
      <c r="H74" s="289">
        <v>0</v>
      </c>
      <c r="I74" s="228"/>
      <c r="J74" s="289">
        <v>0</v>
      </c>
      <c r="K74" s="228"/>
      <c r="L74" s="289">
        <v>0</v>
      </c>
      <c r="M74" s="228"/>
      <c r="N74" s="289">
        <v>0</v>
      </c>
      <c r="O74" s="228"/>
      <c r="P74" s="289">
        <v>0</v>
      </c>
      <c r="Q74" s="228"/>
      <c r="R74" s="289">
        <v>0</v>
      </c>
      <c r="S74" s="228"/>
      <c r="T74" s="289">
        <v>0</v>
      </c>
      <c r="U74" s="228"/>
      <c r="V74" s="289">
        <v>0</v>
      </c>
      <c r="W74" s="228"/>
      <c r="X74" s="289">
        <v>0</v>
      </c>
      <c r="Y74" s="228"/>
      <c r="Z74" s="289">
        <v>0</v>
      </c>
      <c r="AA74" s="228"/>
      <c r="AB74" s="289">
        <v>0</v>
      </c>
      <c r="AC74" s="228"/>
      <c r="AD74" s="289">
        <v>0</v>
      </c>
      <c r="AE74" s="228"/>
      <c r="AF74" s="289">
        <v>3582</v>
      </c>
    </row>
    <row r="75" spans="1:33" s="237" customFormat="1" ht="15" customHeight="1" x14ac:dyDescent="0.25">
      <c r="A75" s="236"/>
      <c r="B75" s="288" t="s">
        <v>268</v>
      </c>
      <c r="C75" s="228"/>
      <c r="D75" s="289">
        <v>0</v>
      </c>
      <c r="E75" s="228"/>
      <c r="F75" s="289">
        <v>0</v>
      </c>
      <c r="G75" s="228"/>
      <c r="H75" s="289">
        <v>0</v>
      </c>
      <c r="I75" s="228"/>
      <c r="J75" s="289">
        <v>0</v>
      </c>
      <c r="K75" s="228"/>
      <c r="L75" s="289">
        <v>0</v>
      </c>
      <c r="M75" s="228"/>
      <c r="N75" s="289">
        <v>0</v>
      </c>
      <c r="O75" s="228"/>
      <c r="P75" s="289">
        <v>0</v>
      </c>
      <c r="Q75" s="228"/>
      <c r="R75" s="289">
        <v>0</v>
      </c>
      <c r="S75" s="228"/>
      <c r="T75" s="289">
        <v>0</v>
      </c>
      <c r="U75" s="228"/>
      <c r="V75" s="289">
        <v>0</v>
      </c>
      <c r="W75" s="228"/>
      <c r="X75" s="289">
        <v>0</v>
      </c>
      <c r="Y75" s="228"/>
      <c r="Z75" s="289">
        <v>0</v>
      </c>
      <c r="AA75" s="228"/>
      <c r="AB75" s="289">
        <v>0</v>
      </c>
      <c r="AC75" s="228"/>
      <c r="AD75" s="289">
        <v>0</v>
      </c>
      <c r="AE75" s="228"/>
      <c r="AF75" s="289">
        <v>423</v>
      </c>
    </row>
    <row r="76" spans="1:33" s="237" customFormat="1" ht="15" customHeight="1" x14ac:dyDescent="0.25">
      <c r="A76" s="236"/>
      <c r="B76" s="288" t="s">
        <v>269</v>
      </c>
      <c r="C76" s="228"/>
      <c r="D76" s="289">
        <v>364</v>
      </c>
      <c r="E76" s="228"/>
      <c r="F76" s="289">
        <v>571</v>
      </c>
      <c r="G76" s="228"/>
      <c r="H76" s="289">
        <v>675</v>
      </c>
      <c r="I76" s="228"/>
      <c r="J76" s="289">
        <v>883</v>
      </c>
      <c r="K76" s="228"/>
      <c r="L76" s="289">
        <v>883</v>
      </c>
      <c r="M76" s="228"/>
      <c r="N76" s="289">
        <v>1143</v>
      </c>
      <c r="O76" s="228"/>
      <c r="P76" s="289">
        <v>1299</v>
      </c>
      <c r="Q76" s="228"/>
      <c r="R76" s="289">
        <v>1455</v>
      </c>
      <c r="S76" s="228"/>
      <c r="T76" s="289">
        <v>1610</v>
      </c>
      <c r="U76" s="228"/>
      <c r="V76" s="289">
        <v>1783</v>
      </c>
      <c r="W76" s="228"/>
      <c r="X76" s="289">
        <v>2016</v>
      </c>
      <c r="Y76" s="228"/>
      <c r="Z76" s="289">
        <v>1176</v>
      </c>
      <c r="AA76" s="228"/>
      <c r="AB76" s="289">
        <v>2203</v>
      </c>
      <c r="AC76" s="228"/>
      <c r="AD76" s="289">
        <v>12070</v>
      </c>
      <c r="AE76" s="228"/>
      <c r="AF76" s="289">
        <v>14440</v>
      </c>
    </row>
    <row r="77" spans="1:33" s="237" customFormat="1" ht="15" customHeight="1" x14ac:dyDescent="0.25">
      <c r="A77" s="236"/>
      <c r="B77" s="288" t="s">
        <v>343</v>
      </c>
      <c r="C77" s="228"/>
      <c r="D77" s="289">
        <v>33223</v>
      </c>
      <c r="E77" s="228"/>
      <c r="F77" s="289">
        <v>39197</v>
      </c>
      <c r="G77" s="228"/>
      <c r="H77" s="289">
        <v>46156</v>
      </c>
      <c r="I77" s="228"/>
      <c r="J77" s="289">
        <v>46016</v>
      </c>
      <c r="K77" s="228"/>
      <c r="L77" s="289">
        <v>44912</v>
      </c>
      <c r="M77" s="228"/>
      <c r="N77" s="289">
        <v>49096</v>
      </c>
      <c r="O77" s="228"/>
      <c r="P77" s="289">
        <v>21109</v>
      </c>
      <c r="Q77" s="228"/>
      <c r="R77" s="289">
        <v>21415</v>
      </c>
      <c r="S77" s="228"/>
      <c r="T77" s="289">
        <v>20814</v>
      </c>
      <c r="U77" s="228"/>
      <c r="V77" s="289">
        <v>10643</v>
      </c>
      <c r="W77" s="228"/>
      <c r="X77" s="289">
        <v>10393</v>
      </c>
      <c r="Y77" s="228"/>
      <c r="Z77" s="289">
        <v>0</v>
      </c>
      <c r="AA77" s="228"/>
      <c r="AB77" s="289">
        <v>0</v>
      </c>
      <c r="AC77" s="228"/>
      <c r="AD77" s="289">
        <v>0</v>
      </c>
      <c r="AE77" s="228"/>
      <c r="AF77" s="289">
        <v>0</v>
      </c>
    </row>
    <row r="78" spans="1:33" s="237" customFormat="1" ht="15" customHeight="1" x14ac:dyDescent="0.25">
      <c r="A78" s="236"/>
      <c r="B78" s="288" t="s">
        <v>255</v>
      </c>
      <c r="C78" s="228"/>
      <c r="D78" s="289">
        <v>64789</v>
      </c>
      <c r="E78" s="228"/>
      <c r="F78" s="289">
        <v>62822</v>
      </c>
      <c r="G78" s="228"/>
      <c r="H78" s="289">
        <v>41609</v>
      </c>
      <c r="I78" s="228"/>
      <c r="J78" s="289">
        <v>31902</v>
      </c>
      <c r="K78" s="228"/>
      <c r="L78" s="289">
        <v>21366</v>
      </c>
      <c r="M78" s="228"/>
      <c r="N78" s="289">
        <v>21586</v>
      </c>
      <c r="O78" s="228"/>
      <c r="P78" s="289">
        <v>0</v>
      </c>
      <c r="Q78" s="228"/>
      <c r="R78" s="289">
        <v>0</v>
      </c>
      <c r="S78" s="228"/>
      <c r="T78" s="289">
        <v>0</v>
      </c>
      <c r="U78" s="228"/>
      <c r="V78" s="289">
        <v>0</v>
      </c>
      <c r="W78" s="228"/>
      <c r="X78" s="289">
        <v>0</v>
      </c>
      <c r="Y78" s="228"/>
      <c r="Z78" s="289">
        <v>0</v>
      </c>
      <c r="AA78" s="228"/>
      <c r="AB78" s="289">
        <v>0</v>
      </c>
      <c r="AC78" s="228"/>
      <c r="AD78" s="289">
        <v>610</v>
      </c>
      <c r="AE78" s="228"/>
      <c r="AF78" s="289">
        <v>8261</v>
      </c>
    </row>
    <row r="79" spans="1:33" s="237" customFormat="1" ht="15" customHeight="1" x14ac:dyDescent="0.25">
      <c r="A79" s="236"/>
      <c r="B79" s="288" t="s">
        <v>250</v>
      </c>
      <c r="C79" s="228"/>
      <c r="D79" s="289">
        <v>0</v>
      </c>
      <c r="E79" s="228"/>
      <c r="F79" s="289">
        <v>0</v>
      </c>
      <c r="G79" s="228"/>
      <c r="H79" s="289">
        <v>0</v>
      </c>
      <c r="I79" s="228"/>
      <c r="J79" s="289">
        <v>0</v>
      </c>
      <c r="K79" s="228"/>
      <c r="L79" s="289">
        <v>0</v>
      </c>
      <c r="M79" s="228"/>
      <c r="N79" s="289">
        <v>0</v>
      </c>
      <c r="O79" s="228"/>
      <c r="P79" s="289">
        <v>52891</v>
      </c>
      <c r="Q79" s="228"/>
      <c r="R79" s="289">
        <v>61139</v>
      </c>
      <c r="S79" s="228"/>
      <c r="T79" s="289">
        <v>40239</v>
      </c>
      <c r="U79" s="228"/>
      <c r="V79" s="289">
        <v>37998</v>
      </c>
      <c r="W79" s="228"/>
      <c r="X79" s="289">
        <v>36112</v>
      </c>
      <c r="Y79" s="228"/>
      <c r="Z79" s="289">
        <v>13225</v>
      </c>
      <c r="AA79" s="228"/>
      <c r="AB79" s="289">
        <v>11460</v>
      </c>
      <c r="AC79" s="228"/>
      <c r="AD79" s="289">
        <v>18973</v>
      </c>
      <c r="AE79" s="228"/>
      <c r="AF79" s="289">
        <v>12263</v>
      </c>
    </row>
    <row r="80" spans="1:33" s="237" customFormat="1" ht="15" customHeight="1" x14ac:dyDescent="0.25">
      <c r="A80" s="236"/>
      <c r="B80" s="288" t="s">
        <v>274</v>
      </c>
      <c r="C80" s="228"/>
      <c r="D80" s="289">
        <v>0</v>
      </c>
      <c r="E80" s="228"/>
      <c r="F80" s="289">
        <v>0</v>
      </c>
      <c r="G80" s="228"/>
      <c r="H80" s="289">
        <v>0</v>
      </c>
      <c r="I80" s="228"/>
      <c r="J80" s="289">
        <v>0</v>
      </c>
      <c r="K80" s="228"/>
      <c r="L80" s="289">
        <v>0</v>
      </c>
      <c r="M80" s="228"/>
      <c r="N80" s="289">
        <v>0</v>
      </c>
      <c r="O80" s="228"/>
      <c r="P80" s="289">
        <v>0</v>
      </c>
      <c r="Q80" s="228"/>
      <c r="R80" s="289">
        <v>0</v>
      </c>
      <c r="S80" s="228"/>
      <c r="T80" s="289">
        <v>0</v>
      </c>
      <c r="U80" s="228"/>
      <c r="V80" s="289">
        <v>0</v>
      </c>
      <c r="W80" s="228"/>
      <c r="X80" s="289">
        <v>0</v>
      </c>
      <c r="Y80" s="228"/>
      <c r="Z80" s="289">
        <v>0</v>
      </c>
      <c r="AA80" s="228"/>
      <c r="AB80" s="289">
        <v>0</v>
      </c>
      <c r="AC80" s="228"/>
      <c r="AD80" s="289">
        <v>0</v>
      </c>
      <c r="AE80" s="228"/>
      <c r="AF80" s="289">
        <v>549</v>
      </c>
    </row>
    <row r="81" spans="1:33" s="237" customFormat="1" ht="15" customHeight="1" x14ac:dyDescent="0.25">
      <c r="A81" s="236"/>
      <c r="B81" s="288" t="s">
        <v>347</v>
      </c>
      <c r="C81" s="228"/>
      <c r="D81" s="290">
        <v>0</v>
      </c>
      <c r="E81" s="228"/>
      <c r="F81" s="290">
        <v>0</v>
      </c>
      <c r="G81" s="228"/>
      <c r="H81" s="290">
        <v>147</v>
      </c>
      <c r="I81" s="228"/>
      <c r="J81" s="290">
        <v>0</v>
      </c>
      <c r="K81" s="228"/>
      <c r="L81" s="290">
        <v>451</v>
      </c>
      <c r="M81" s="228"/>
      <c r="N81" s="290">
        <v>0</v>
      </c>
      <c r="O81" s="228"/>
      <c r="P81" s="290">
        <v>0</v>
      </c>
      <c r="Q81" s="228"/>
      <c r="R81" s="290">
        <v>875</v>
      </c>
      <c r="S81" s="228"/>
      <c r="T81" s="290">
        <v>875</v>
      </c>
      <c r="U81" s="228"/>
      <c r="V81" s="290">
        <v>875</v>
      </c>
      <c r="W81" s="228"/>
      <c r="X81" s="290">
        <v>875</v>
      </c>
      <c r="Y81" s="228"/>
      <c r="Z81" s="290">
        <v>0</v>
      </c>
      <c r="AA81" s="228"/>
      <c r="AB81" s="290">
        <v>0</v>
      </c>
      <c r="AC81" s="228"/>
      <c r="AD81" s="290">
        <v>0</v>
      </c>
      <c r="AE81" s="228"/>
      <c r="AF81" s="290">
        <v>0</v>
      </c>
    </row>
    <row r="82" spans="1:33" s="249" customFormat="1" ht="10" customHeight="1" x14ac:dyDescent="0.25">
      <c r="B82" s="240"/>
      <c r="C82" s="251"/>
      <c r="E82" s="251"/>
      <c r="G82" s="251"/>
      <c r="I82" s="251"/>
      <c r="K82" s="251"/>
      <c r="M82" s="251"/>
      <c r="O82" s="251"/>
      <c r="Q82" s="251"/>
      <c r="S82" s="251"/>
      <c r="U82" s="251"/>
      <c r="W82" s="251"/>
      <c r="Y82" s="251"/>
      <c r="Z82" s="250"/>
      <c r="AA82" s="250"/>
      <c r="AB82" s="250"/>
      <c r="AC82" s="250"/>
      <c r="AD82" s="250"/>
      <c r="AE82" s="250"/>
      <c r="AF82" s="250"/>
    </row>
    <row r="83" spans="1:33" s="249" customFormat="1" ht="15" customHeight="1" x14ac:dyDescent="0.25">
      <c r="B83" s="287" t="s">
        <v>275</v>
      </c>
      <c r="C83" s="229"/>
      <c r="D83" s="291">
        <v>388196</v>
      </c>
      <c r="E83" s="229"/>
      <c r="F83" s="291">
        <v>371938</v>
      </c>
      <c r="G83" s="229">
        <v>33923</v>
      </c>
      <c r="H83" s="291">
        <v>379153</v>
      </c>
      <c r="I83" s="229"/>
      <c r="J83" s="291">
        <v>378788</v>
      </c>
      <c r="K83" s="229"/>
      <c r="L83" s="291">
        <v>378054</v>
      </c>
      <c r="M83" s="229"/>
      <c r="N83" s="291">
        <v>213362</v>
      </c>
      <c r="O83" s="229"/>
      <c r="P83" s="291">
        <v>204524</v>
      </c>
      <c r="Q83" s="229"/>
      <c r="R83" s="291">
        <v>210755</v>
      </c>
      <c r="S83" s="229"/>
      <c r="T83" s="291">
        <v>187303</v>
      </c>
      <c r="U83" s="229"/>
      <c r="V83" s="291">
        <v>163940</v>
      </c>
      <c r="W83" s="229"/>
      <c r="X83" s="291">
        <v>167344</v>
      </c>
      <c r="Y83" s="229"/>
      <c r="Z83" s="291">
        <v>129575</v>
      </c>
      <c r="AA83" s="229"/>
      <c r="AB83" s="291">
        <v>113851</v>
      </c>
      <c r="AC83" s="229"/>
      <c r="AD83" s="291">
        <v>98538</v>
      </c>
      <c r="AE83" s="229"/>
      <c r="AF83" s="291">
        <v>146967</v>
      </c>
    </row>
    <row r="84" spans="1:33" s="249" customFormat="1" ht="10" customHeight="1" x14ac:dyDescent="0.25">
      <c r="B84" s="237"/>
      <c r="C84" s="251"/>
      <c r="D84" s="253"/>
      <c r="E84" s="251"/>
      <c r="F84" s="253"/>
      <c r="G84" s="251"/>
      <c r="H84" s="253"/>
      <c r="I84" s="251"/>
      <c r="J84" s="253"/>
      <c r="K84" s="251"/>
      <c r="L84" s="253"/>
      <c r="M84" s="251"/>
      <c r="N84" s="253"/>
      <c r="O84" s="251"/>
      <c r="P84" s="253"/>
      <c r="Q84" s="251"/>
      <c r="R84" s="253"/>
      <c r="S84" s="251"/>
      <c r="T84" s="253"/>
      <c r="U84" s="251"/>
      <c r="V84" s="253"/>
      <c r="W84" s="251"/>
      <c r="X84" s="253"/>
      <c r="Y84" s="251"/>
      <c r="Z84" s="253"/>
      <c r="AA84" s="251"/>
      <c r="AB84" s="253"/>
      <c r="AC84" s="251"/>
      <c r="AD84" s="253"/>
      <c r="AE84" s="251"/>
      <c r="AF84" s="253"/>
    </row>
    <row r="85" spans="1:33" s="249" customFormat="1" ht="15" customHeight="1" x14ac:dyDescent="0.25">
      <c r="B85" s="287" t="s">
        <v>276</v>
      </c>
      <c r="C85" s="229"/>
      <c r="D85" s="291">
        <v>526140</v>
      </c>
      <c r="E85" s="229"/>
      <c r="F85" s="291">
        <v>565903</v>
      </c>
      <c r="G85" s="229"/>
      <c r="H85" s="291">
        <v>597751</v>
      </c>
      <c r="I85" s="229"/>
      <c r="J85" s="291">
        <v>582831</v>
      </c>
      <c r="K85" s="229"/>
      <c r="L85" s="291">
        <v>553927</v>
      </c>
      <c r="M85" s="229"/>
      <c r="N85" s="291">
        <v>386732</v>
      </c>
      <c r="O85" s="229"/>
      <c r="P85" s="291">
        <v>363966</v>
      </c>
      <c r="Q85" s="229"/>
      <c r="R85" s="291">
        <v>391415</v>
      </c>
      <c r="S85" s="229"/>
      <c r="T85" s="291">
        <v>362598</v>
      </c>
      <c r="U85" s="229"/>
      <c r="V85" s="291">
        <v>338517</v>
      </c>
      <c r="W85" s="229"/>
      <c r="X85" s="291">
        <v>360940</v>
      </c>
      <c r="Y85" s="229"/>
      <c r="Z85" s="291">
        <v>301654</v>
      </c>
      <c r="AA85" s="229"/>
      <c r="AB85" s="291">
        <v>273592</v>
      </c>
      <c r="AC85" s="229"/>
      <c r="AD85" s="291">
        <v>238741</v>
      </c>
      <c r="AE85" s="229"/>
      <c r="AF85" s="291">
        <v>256456</v>
      </c>
    </row>
    <row r="86" spans="1:33" s="249" customFormat="1" ht="15" customHeight="1" x14ac:dyDescent="0.25">
      <c r="B86" s="237"/>
      <c r="C86" s="251"/>
      <c r="D86" s="251"/>
      <c r="E86" s="251"/>
      <c r="F86" s="251"/>
      <c r="G86" s="251"/>
      <c r="H86" s="251"/>
      <c r="I86" s="251"/>
      <c r="J86" s="251"/>
      <c r="K86" s="251"/>
      <c r="L86" s="251"/>
      <c r="M86" s="251"/>
      <c r="N86" s="251"/>
      <c r="O86" s="251"/>
      <c r="P86" s="251"/>
      <c r="Q86" s="251"/>
      <c r="R86" s="251"/>
      <c r="S86" s="251"/>
      <c r="T86" s="251"/>
      <c r="U86" s="251"/>
      <c r="V86" s="251"/>
      <c r="W86" s="251"/>
      <c r="X86" s="251"/>
      <c r="Y86" s="251"/>
      <c r="Z86" s="251"/>
      <c r="AA86" s="251"/>
      <c r="AC86" s="251"/>
      <c r="AE86" s="251"/>
    </row>
    <row r="87" spans="1:33" s="249" customFormat="1" ht="15" customHeight="1" x14ac:dyDescent="0.25">
      <c r="B87" s="287" t="s">
        <v>277</v>
      </c>
      <c r="C87" s="251"/>
      <c r="D87" s="252"/>
      <c r="E87" s="251"/>
      <c r="F87" s="252"/>
      <c r="G87" s="251"/>
      <c r="H87" s="252"/>
      <c r="I87" s="251"/>
      <c r="J87" s="252"/>
      <c r="K87" s="251"/>
      <c r="L87" s="252"/>
      <c r="M87" s="251"/>
      <c r="N87" s="252"/>
      <c r="O87" s="251"/>
      <c r="P87" s="252"/>
      <c r="Q87" s="251"/>
      <c r="R87" s="252"/>
      <c r="S87" s="251"/>
      <c r="T87" s="252"/>
      <c r="U87" s="251"/>
      <c r="V87" s="252"/>
      <c r="W87" s="251"/>
      <c r="X87" s="252"/>
      <c r="Y87" s="251"/>
      <c r="Z87" s="252"/>
      <c r="AA87" s="251"/>
      <c r="AC87" s="251"/>
      <c r="AE87" s="251"/>
      <c r="AG87" s="237"/>
    </row>
    <row r="88" spans="1:33" s="237" customFormat="1" ht="15" customHeight="1" x14ac:dyDescent="0.25">
      <c r="A88" s="236"/>
      <c r="B88" s="288" t="s">
        <v>278</v>
      </c>
      <c r="C88" s="228"/>
      <c r="D88" s="289">
        <v>138442</v>
      </c>
      <c r="E88" s="228"/>
      <c r="F88" s="289">
        <v>138442</v>
      </c>
      <c r="G88" s="228"/>
      <c r="H88" s="289">
        <v>138442</v>
      </c>
      <c r="I88" s="228"/>
      <c r="J88" s="289">
        <v>138442</v>
      </c>
      <c r="K88" s="228"/>
      <c r="L88" s="289">
        <v>138442</v>
      </c>
      <c r="M88" s="228"/>
      <c r="N88" s="289">
        <v>138439</v>
      </c>
      <c r="O88" s="228"/>
      <c r="P88" s="289">
        <v>138439</v>
      </c>
      <c r="Q88" s="228"/>
      <c r="R88" s="289">
        <v>199219</v>
      </c>
      <c r="S88" s="228"/>
      <c r="T88" s="289">
        <v>199211</v>
      </c>
      <c r="U88" s="228"/>
      <c r="V88" s="289">
        <v>199211</v>
      </c>
      <c r="W88" s="228"/>
      <c r="X88" s="289">
        <v>199211</v>
      </c>
      <c r="Y88" s="228"/>
      <c r="Z88" s="289">
        <v>199211</v>
      </c>
      <c r="AA88" s="228"/>
      <c r="AB88" s="289">
        <v>199211</v>
      </c>
      <c r="AC88" s="228"/>
      <c r="AD88" s="289">
        <v>200297</v>
      </c>
      <c r="AE88" s="228"/>
      <c r="AF88" s="289">
        <v>195080</v>
      </c>
    </row>
    <row r="89" spans="1:33" s="237" customFormat="1" ht="15.5" customHeight="1" x14ac:dyDescent="0.25">
      <c r="A89" s="236"/>
      <c r="B89" s="288" t="s">
        <v>279</v>
      </c>
      <c r="C89" s="228"/>
      <c r="D89" s="289">
        <v>2450</v>
      </c>
      <c r="E89" s="228"/>
      <c r="F89" s="289">
        <v>2450</v>
      </c>
      <c r="G89" s="228"/>
      <c r="H89" s="289">
        <v>2450</v>
      </c>
      <c r="I89" s="228"/>
      <c r="J89" s="289">
        <v>2450</v>
      </c>
      <c r="K89" s="228"/>
      <c r="L89" s="289">
        <v>2450</v>
      </c>
      <c r="M89" s="228"/>
      <c r="N89" s="289">
        <v>3193</v>
      </c>
      <c r="O89" s="228"/>
      <c r="P89" s="289">
        <v>3193</v>
      </c>
      <c r="Q89" s="228"/>
      <c r="R89" s="289">
        <v>0</v>
      </c>
      <c r="S89" s="228"/>
      <c r="T89" s="289">
        <v>0</v>
      </c>
      <c r="U89" s="228"/>
      <c r="V89" s="289">
        <v>0</v>
      </c>
      <c r="W89" s="228"/>
      <c r="X89" s="289">
        <v>0</v>
      </c>
      <c r="Y89" s="228"/>
      <c r="Z89" s="289">
        <v>0</v>
      </c>
      <c r="AA89" s="228"/>
      <c r="AB89" s="289">
        <v>-2674</v>
      </c>
      <c r="AC89" s="228"/>
      <c r="AD89" s="289">
        <v>-2674</v>
      </c>
      <c r="AE89" s="228"/>
      <c r="AF89" s="289">
        <v>-2674</v>
      </c>
    </row>
    <row r="90" spans="1:33" s="237" customFormat="1" ht="15.5" customHeight="1" x14ac:dyDescent="0.25">
      <c r="A90" s="236"/>
      <c r="B90" s="288" t="s">
        <v>377</v>
      </c>
      <c r="C90" s="228"/>
      <c r="D90" s="289">
        <v>0</v>
      </c>
      <c r="E90" s="228"/>
      <c r="F90" s="289">
        <v>0</v>
      </c>
      <c r="G90" s="228"/>
      <c r="H90" s="289">
        <v>0</v>
      </c>
      <c r="I90" s="228"/>
      <c r="J90" s="289">
        <v>774</v>
      </c>
      <c r="K90" s="228"/>
      <c r="L90" s="289">
        <v>774</v>
      </c>
      <c r="M90" s="228"/>
      <c r="N90" s="289">
        <v>0</v>
      </c>
      <c r="O90" s="228"/>
      <c r="P90" s="289">
        <v>774</v>
      </c>
      <c r="Q90" s="228"/>
      <c r="R90" s="289">
        <v>0</v>
      </c>
      <c r="S90" s="228"/>
      <c r="T90" s="289">
        <v>0</v>
      </c>
      <c r="U90" s="228"/>
      <c r="V90" s="289">
        <v>0</v>
      </c>
      <c r="W90" s="228"/>
      <c r="X90" s="289">
        <v>0</v>
      </c>
      <c r="Y90" s="228"/>
      <c r="Z90" s="289">
        <v>0</v>
      </c>
      <c r="AA90" s="228"/>
      <c r="AB90" s="289">
        <v>0</v>
      </c>
      <c r="AC90" s="228"/>
      <c r="AD90" s="289">
        <v>0</v>
      </c>
      <c r="AE90" s="228"/>
      <c r="AF90" s="289">
        <v>0</v>
      </c>
    </row>
    <row r="91" spans="1:33" s="237" customFormat="1" ht="15" customHeight="1" x14ac:dyDescent="0.25">
      <c r="A91" s="236"/>
      <c r="B91" s="288" t="s">
        <v>370</v>
      </c>
      <c r="C91" s="228"/>
      <c r="D91" s="289">
        <v>0</v>
      </c>
      <c r="E91" s="228"/>
      <c r="F91" s="289">
        <v>0</v>
      </c>
      <c r="G91" s="228"/>
      <c r="H91" s="289">
        <v>0</v>
      </c>
      <c r="I91" s="228"/>
      <c r="J91" s="289">
        <v>10965</v>
      </c>
      <c r="K91" s="228"/>
      <c r="L91" s="289">
        <v>10965</v>
      </c>
      <c r="M91" s="228"/>
      <c r="N91" s="289">
        <v>10965</v>
      </c>
      <c r="O91" s="228"/>
      <c r="P91" s="289">
        <v>10965</v>
      </c>
      <c r="Q91" s="228"/>
      <c r="R91" s="289">
        <v>0</v>
      </c>
      <c r="S91" s="228"/>
      <c r="T91" s="289">
        <v>0</v>
      </c>
      <c r="U91" s="228"/>
      <c r="V91" s="289">
        <v>0</v>
      </c>
      <c r="W91" s="228"/>
      <c r="X91" s="289">
        <v>-60780</v>
      </c>
      <c r="Y91" s="228"/>
      <c r="Z91" s="289">
        <v>0</v>
      </c>
      <c r="AA91" s="228"/>
      <c r="AB91" s="289">
        <v>0</v>
      </c>
      <c r="AC91" s="228"/>
      <c r="AD91" s="289">
        <v>0</v>
      </c>
      <c r="AE91" s="228"/>
      <c r="AF91" s="289">
        <v>0</v>
      </c>
    </row>
    <row r="92" spans="1:33" s="237" customFormat="1" ht="15" customHeight="1" x14ac:dyDescent="0.25">
      <c r="A92" s="236"/>
      <c r="B92" s="288" t="s">
        <v>280</v>
      </c>
      <c r="C92" s="228"/>
      <c r="D92" s="289">
        <v>-24055</v>
      </c>
      <c r="E92" s="228"/>
      <c r="F92" s="289">
        <v>-16149</v>
      </c>
      <c r="G92" s="228"/>
      <c r="H92" s="289">
        <v>-16099</v>
      </c>
      <c r="I92" s="228"/>
      <c r="J92" s="289">
        <v>-21475</v>
      </c>
      <c r="K92" s="228"/>
      <c r="L92" s="289">
        <v>-18035</v>
      </c>
      <c r="M92" s="228"/>
      <c r="N92" s="289">
        <v>-14542</v>
      </c>
      <c r="O92" s="228"/>
      <c r="P92" s="289">
        <v>0</v>
      </c>
      <c r="Q92" s="228"/>
      <c r="R92" s="289">
        <v>-43756</v>
      </c>
      <c r="S92" s="228"/>
      <c r="T92" s="289">
        <v>-59296</v>
      </c>
      <c r="U92" s="228"/>
      <c r="V92" s="289">
        <v>-60103</v>
      </c>
      <c r="W92" s="228"/>
      <c r="X92" s="289">
        <v>0</v>
      </c>
      <c r="Y92" s="228"/>
      <c r="Z92" s="289">
        <v>-70534</v>
      </c>
      <c r="AA92" s="228"/>
      <c r="AB92" s="289">
        <v>-83331</v>
      </c>
      <c r="AC92" s="228"/>
      <c r="AD92" s="289">
        <v>-100542</v>
      </c>
      <c r="AE92" s="228"/>
      <c r="AF92" s="289">
        <v>-105981</v>
      </c>
    </row>
    <row r="93" spans="1:33" s="237" customFormat="1" ht="15" customHeight="1" x14ac:dyDescent="0.25">
      <c r="A93" s="236"/>
      <c r="B93" s="288" t="s">
        <v>366</v>
      </c>
      <c r="C93" s="228"/>
      <c r="D93" s="289">
        <v>599</v>
      </c>
      <c r="E93" s="228"/>
      <c r="F93" s="289">
        <v>599</v>
      </c>
      <c r="G93" s="228"/>
      <c r="H93" s="289">
        <v>599</v>
      </c>
      <c r="I93" s="228"/>
      <c r="J93" s="289">
        <v>599</v>
      </c>
      <c r="K93" s="228"/>
      <c r="L93" s="289">
        <v>599</v>
      </c>
      <c r="M93" s="228"/>
      <c r="N93" s="289">
        <v>599</v>
      </c>
      <c r="O93" s="228"/>
      <c r="P93" s="289">
        <v>599</v>
      </c>
      <c r="Q93" s="228"/>
      <c r="R93" s="289">
        <v>599</v>
      </c>
      <c r="S93" s="228"/>
      <c r="T93" s="289">
        <v>599</v>
      </c>
      <c r="U93" s="228"/>
      <c r="V93" s="289">
        <v>599</v>
      </c>
      <c r="W93" s="228"/>
      <c r="X93" s="289">
        <v>599</v>
      </c>
      <c r="Y93" s="228"/>
      <c r="Z93" s="289">
        <v>599</v>
      </c>
      <c r="AA93" s="228"/>
      <c r="AB93" s="289">
        <v>599</v>
      </c>
      <c r="AC93" s="228"/>
      <c r="AD93" s="289">
        <v>0</v>
      </c>
      <c r="AE93" s="228"/>
      <c r="AF93" s="289">
        <v>0</v>
      </c>
    </row>
    <row r="94" spans="1:33" s="237" customFormat="1" ht="15" customHeight="1" x14ac:dyDescent="0.25">
      <c r="A94" s="236"/>
      <c r="B94" s="288" t="s">
        <v>281</v>
      </c>
      <c r="C94" s="228"/>
      <c r="D94" s="290">
        <v>467</v>
      </c>
      <c r="E94" s="228"/>
      <c r="F94" s="290">
        <v>-2089</v>
      </c>
      <c r="G94" s="228"/>
      <c r="H94" s="290">
        <v>-3461</v>
      </c>
      <c r="I94" s="228"/>
      <c r="J94" s="290">
        <v>-1110</v>
      </c>
      <c r="K94" s="228"/>
      <c r="L94" s="290">
        <v>-2090</v>
      </c>
      <c r="M94" s="228"/>
      <c r="N94" s="290">
        <v>361</v>
      </c>
      <c r="O94" s="228"/>
      <c r="P94" s="290">
        <v>-656</v>
      </c>
      <c r="Q94" s="228"/>
      <c r="R94" s="290">
        <v>-2814</v>
      </c>
      <c r="S94" s="228"/>
      <c r="T94" s="290">
        <v>-5491</v>
      </c>
      <c r="U94" s="228"/>
      <c r="V94" s="290">
        <v>-3120</v>
      </c>
      <c r="W94" s="228"/>
      <c r="X94" s="290">
        <v>-3351</v>
      </c>
      <c r="Y94" s="228"/>
      <c r="Z94" s="290">
        <v>-939</v>
      </c>
      <c r="AA94" s="228"/>
      <c r="AB94" s="290">
        <v>-10793</v>
      </c>
      <c r="AC94" s="228"/>
      <c r="AD94" s="290">
        <v>-10282</v>
      </c>
      <c r="AE94" s="228"/>
      <c r="AF94" s="290">
        <v>-9896</v>
      </c>
    </row>
    <row r="95" spans="1:33" s="249" customFormat="1" ht="15" customHeight="1" x14ac:dyDescent="0.25">
      <c r="B95" s="254"/>
      <c r="D95" s="271"/>
      <c r="F95" s="271"/>
      <c r="H95" s="271"/>
      <c r="J95" s="271"/>
      <c r="L95" s="271"/>
      <c r="N95" s="271"/>
      <c r="P95" s="271"/>
      <c r="R95" s="271"/>
      <c r="T95" s="271"/>
      <c r="V95" s="271"/>
      <c r="X95" s="271"/>
      <c r="Z95" s="271"/>
      <c r="AB95" s="271"/>
      <c r="AD95" s="271"/>
      <c r="AF95" s="271"/>
    </row>
    <row r="96" spans="1:33" s="249" customFormat="1" ht="15" customHeight="1" x14ac:dyDescent="0.25">
      <c r="B96" s="287" t="s">
        <v>282</v>
      </c>
      <c r="C96" s="229"/>
      <c r="D96" s="291">
        <v>117903</v>
      </c>
      <c r="E96" s="229"/>
      <c r="F96" s="291">
        <v>123253</v>
      </c>
      <c r="G96" s="229"/>
      <c r="H96" s="291">
        <v>121931</v>
      </c>
      <c r="I96" s="229"/>
      <c r="J96" s="291">
        <v>130645</v>
      </c>
      <c r="K96" s="229"/>
      <c r="L96" s="291">
        <v>133105</v>
      </c>
      <c r="M96" s="229"/>
      <c r="N96" s="291">
        <v>139015</v>
      </c>
      <c r="O96" s="229"/>
      <c r="P96" s="291">
        <v>152540</v>
      </c>
      <c r="Q96" s="229"/>
      <c r="R96" s="291">
        <v>153248</v>
      </c>
      <c r="S96" s="229"/>
      <c r="T96" s="291">
        <v>135023</v>
      </c>
      <c r="U96" s="229"/>
      <c r="V96" s="291">
        <v>136587</v>
      </c>
      <c r="W96" s="229"/>
      <c r="X96" s="291">
        <v>135679</v>
      </c>
      <c r="Y96" s="229"/>
      <c r="Z96" s="291">
        <v>128337</v>
      </c>
      <c r="AA96" s="229"/>
      <c r="AB96" s="291">
        <v>103012</v>
      </c>
      <c r="AC96" s="229"/>
      <c r="AD96" s="291">
        <v>86799</v>
      </c>
      <c r="AE96" s="229"/>
      <c r="AF96" s="291">
        <v>76529</v>
      </c>
    </row>
    <row r="97" spans="2:33" s="249" customFormat="1" ht="15" customHeight="1" x14ac:dyDescent="0.25">
      <c r="B97" s="237"/>
      <c r="C97" s="251"/>
      <c r="D97" s="251"/>
      <c r="E97" s="251"/>
      <c r="F97" s="251"/>
      <c r="G97" s="251"/>
      <c r="H97" s="251"/>
      <c r="I97" s="251"/>
      <c r="J97" s="251"/>
      <c r="K97" s="251"/>
      <c r="L97" s="251"/>
      <c r="M97" s="251"/>
      <c r="N97" s="251"/>
      <c r="O97" s="251"/>
      <c r="P97" s="251"/>
      <c r="Q97" s="251"/>
      <c r="R97" s="251"/>
      <c r="S97" s="251"/>
      <c r="T97" s="251"/>
      <c r="U97" s="251"/>
      <c r="V97" s="251"/>
      <c r="W97" s="251"/>
      <c r="X97" s="251"/>
      <c r="Y97" s="251"/>
      <c r="Z97" s="251"/>
      <c r="AA97" s="251"/>
      <c r="AB97" s="251"/>
      <c r="AC97" s="251"/>
      <c r="AD97" s="251"/>
      <c r="AE97" s="251"/>
      <c r="AF97" s="251"/>
    </row>
    <row r="98" spans="2:33" s="249" customFormat="1" ht="15" customHeight="1" thickBot="1" x14ac:dyDescent="0.4">
      <c r="B98" s="287" t="s">
        <v>283</v>
      </c>
      <c r="C98" s="229"/>
      <c r="D98" s="292">
        <v>644043</v>
      </c>
      <c r="E98" s="229"/>
      <c r="F98" s="292">
        <v>689156</v>
      </c>
      <c r="G98" s="229"/>
      <c r="H98" s="292">
        <v>719682</v>
      </c>
      <c r="I98" s="229"/>
      <c r="J98" s="292">
        <v>713476</v>
      </c>
      <c r="K98" s="229"/>
      <c r="L98" s="292">
        <v>687032</v>
      </c>
      <c r="M98" s="229"/>
      <c r="N98" s="292">
        <v>525747</v>
      </c>
      <c r="O98" s="229"/>
      <c r="P98" s="292">
        <v>516506</v>
      </c>
      <c r="Q98" s="229"/>
      <c r="R98" s="292">
        <v>544663</v>
      </c>
      <c r="S98" s="229"/>
      <c r="T98" s="292">
        <v>497621</v>
      </c>
      <c r="U98" s="229"/>
      <c r="V98" s="292">
        <v>475104</v>
      </c>
      <c r="W98" s="229"/>
      <c r="X98" s="292">
        <v>496619</v>
      </c>
      <c r="Y98" s="229"/>
      <c r="Z98" s="292">
        <v>429991</v>
      </c>
      <c r="AA98" s="229"/>
      <c r="AB98" s="292">
        <v>376604</v>
      </c>
      <c r="AC98" s="229"/>
      <c r="AD98" s="292">
        <v>325540</v>
      </c>
      <c r="AE98" s="229"/>
      <c r="AF98" s="292">
        <v>332985</v>
      </c>
      <c r="AG98" s="255"/>
    </row>
    <row r="99" spans="2:33" ht="15" thickTop="1" x14ac:dyDescent="0.35"/>
  </sheetData>
  <mergeCells count="1">
    <mergeCell ref="D8:AF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100"/>
  <sheetViews>
    <sheetView showGridLines="0" zoomScale="80" zoomScaleNormal="80" workbookViewId="0">
      <selection activeCell="A8" sqref="A8"/>
    </sheetView>
  </sheetViews>
  <sheetFormatPr defaultColWidth="18.7265625" defaultRowHeight="13" x14ac:dyDescent="0.25"/>
  <cols>
    <col min="1" max="1" width="1.7265625" style="249" customWidth="1"/>
    <col min="2" max="2" width="61.54296875" style="261" customWidth="1"/>
    <col min="3" max="3" width="14.7265625" style="256" customWidth="1"/>
    <col min="4" max="4" width="1.7265625" style="249" customWidth="1"/>
    <col min="5" max="5" width="14.7265625" style="256" customWidth="1"/>
    <col min="6" max="6" width="1.7265625" style="249" customWidth="1"/>
    <col min="7" max="7" width="14.7265625" style="256" customWidth="1"/>
    <col min="8" max="8" width="1.7265625" style="249" customWidth="1"/>
    <col min="9" max="9" width="14.7265625" style="256" customWidth="1"/>
    <col min="10" max="10" width="1.7265625" style="249" customWidth="1"/>
    <col min="11" max="11" width="14.7265625" style="256" customWidth="1"/>
    <col min="12" max="12" width="1.7265625" style="249" customWidth="1"/>
    <col min="13" max="13" width="14.7265625" style="256" customWidth="1"/>
    <col min="14" max="14" width="1.7265625" style="249" customWidth="1"/>
    <col min="15" max="15" width="14.7265625" style="256" customWidth="1"/>
    <col min="16" max="16" width="1.7265625" style="249" customWidth="1"/>
    <col min="17" max="17" width="14.7265625" style="256" customWidth="1"/>
    <col min="18" max="18" width="1.7265625" style="249" customWidth="1"/>
    <col min="19" max="19" width="14.7265625" style="256" customWidth="1"/>
    <col min="20" max="20" width="1.7265625" style="249" customWidth="1"/>
    <col min="21" max="21" width="14.7265625" style="256" customWidth="1"/>
    <col min="22" max="22" width="1.7265625" style="249" customWidth="1"/>
    <col min="23" max="23" width="14.7265625" style="256" customWidth="1"/>
    <col min="24" max="24" width="1.7265625" style="249" customWidth="1"/>
    <col min="25" max="25" width="14.7265625" style="256" customWidth="1"/>
    <col min="26" max="16384" width="18.7265625" style="261"/>
  </cols>
  <sheetData>
    <row r="1" spans="1:25" s="223" customFormat="1" ht="15" customHeight="1" x14ac:dyDescent="0.25">
      <c r="A1" s="236"/>
      <c r="B1" s="256"/>
      <c r="C1" s="257"/>
      <c r="D1" s="238"/>
      <c r="E1" s="257"/>
      <c r="F1" s="238"/>
      <c r="G1" s="257"/>
      <c r="H1" s="238"/>
      <c r="I1" s="257"/>
      <c r="J1" s="238"/>
      <c r="K1" s="257"/>
      <c r="L1" s="238"/>
      <c r="M1" s="257"/>
      <c r="N1" s="238"/>
      <c r="O1" s="257"/>
      <c r="P1" s="238"/>
      <c r="Q1" s="257"/>
      <c r="R1" s="238"/>
      <c r="S1" s="257"/>
      <c r="T1" s="238"/>
      <c r="U1" s="257"/>
      <c r="V1" s="238"/>
      <c r="W1" s="257"/>
      <c r="X1" s="238"/>
      <c r="Y1" s="257"/>
    </row>
    <row r="2" spans="1:25" s="223" customFormat="1" ht="15" customHeight="1" x14ac:dyDescent="0.25">
      <c r="A2" s="236"/>
      <c r="B2" s="210" t="s">
        <v>24</v>
      </c>
      <c r="C2" s="257"/>
      <c r="D2" s="238"/>
      <c r="E2" s="257"/>
      <c r="F2" s="238"/>
      <c r="G2" s="257"/>
      <c r="H2" s="238"/>
      <c r="I2" s="257"/>
      <c r="J2" s="238"/>
      <c r="K2" s="257"/>
      <c r="L2" s="238"/>
      <c r="M2" s="257"/>
      <c r="N2" s="238"/>
      <c r="O2" s="257"/>
      <c r="P2" s="238"/>
      <c r="Q2" s="257"/>
      <c r="R2" s="238"/>
      <c r="S2" s="257"/>
      <c r="T2" s="238"/>
      <c r="U2" s="257"/>
      <c r="V2" s="238"/>
      <c r="W2" s="257"/>
      <c r="X2" s="238"/>
      <c r="Y2" s="257"/>
    </row>
    <row r="3" spans="1:25" s="223" customFormat="1" ht="10" customHeight="1" x14ac:dyDescent="0.25">
      <c r="A3" s="236"/>
      <c r="B3" s="210"/>
      <c r="C3" s="257"/>
      <c r="D3" s="238"/>
      <c r="E3" s="257"/>
      <c r="F3" s="238"/>
      <c r="G3" s="257"/>
      <c r="H3" s="238"/>
      <c r="I3" s="257"/>
      <c r="J3" s="238"/>
      <c r="K3" s="257"/>
      <c r="L3" s="238"/>
      <c r="M3" s="257"/>
      <c r="N3" s="238"/>
      <c r="O3" s="257"/>
      <c r="P3" s="238"/>
      <c r="Q3" s="257"/>
      <c r="R3" s="238"/>
      <c r="S3" s="257"/>
      <c r="T3" s="238"/>
      <c r="U3" s="257"/>
      <c r="V3" s="238"/>
      <c r="W3" s="257"/>
      <c r="X3" s="238"/>
      <c r="Y3" s="257"/>
    </row>
    <row r="4" spans="1:25" s="223" customFormat="1" ht="15" customHeight="1" x14ac:dyDescent="0.25">
      <c r="A4" s="236"/>
      <c r="B4" s="284" t="s">
        <v>284</v>
      </c>
      <c r="C4" s="257"/>
      <c r="D4" s="238"/>
      <c r="E4" s="257"/>
      <c r="F4" s="238"/>
      <c r="G4" s="257"/>
      <c r="H4" s="238"/>
      <c r="I4" s="257"/>
      <c r="J4" s="238"/>
      <c r="K4" s="257"/>
      <c r="L4" s="238"/>
      <c r="M4" s="257"/>
      <c r="N4" s="238"/>
      <c r="O4" s="257"/>
      <c r="P4" s="238"/>
      <c r="Q4" s="257"/>
      <c r="R4" s="238"/>
      <c r="S4" s="257"/>
      <c r="T4" s="238"/>
      <c r="U4" s="257"/>
      <c r="V4" s="238"/>
      <c r="W4" s="257"/>
      <c r="X4" s="238"/>
      <c r="Y4" s="257"/>
    </row>
    <row r="5" spans="1:25" s="223" customFormat="1" ht="15" customHeight="1" x14ac:dyDescent="0.25">
      <c r="A5" s="236"/>
      <c r="B5" s="226" t="s">
        <v>216</v>
      </c>
      <c r="C5" s="257"/>
      <c r="D5" s="238"/>
      <c r="E5" s="257"/>
      <c r="F5" s="238"/>
      <c r="G5" s="257"/>
      <c r="H5" s="238"/>
      <c r="I5" s="257"/>
      <c r="J5" s="238"/>
      <c r="K5" s="257"/>
      <c r="L5" s="238"/>
      <c r="M5" s="257"/>
      <c r="N5" s="238"/>
      <c r="O5" s="257"/>
      <c r="P5" s="238"/>
      <c r="Q5" s="257"/>
      <c r="R5" s="238"/>
      <c r="S5" s="257"/>
      <c r="T5" s="238"/>
      <c r="U5" s="257"/>
      <c r="V5" s="238"/>
      <c r="W5" s="257"/>
      <c r="X5" s="238"/>
      <c r="Y5" s="257"/>
    </row>
    <row r="6" spans="1:25" s="223" customFormat="1" ht="15" customHeight="1" x14ac:dyDescent="0.25">
      <c r="A6" s="236"/>
      <c r="B6" s="226" t="s">
        <v>331</v>
      </c>
      <c r="C6" s="257"/>
      <c r="D6" s="238"/>
      <c r="E6" s="257"/>
      <c r="F6" s="238"/>
      <c r="G6" s="257"/>
      <c r="H6" s="238"/>
      <c r="I6" s="257"/>
      <c r="J6" s="238"/>
      <c r="K6" s="257"/>
      <c r="L6" s="238"/>
      <c r="M6" s="257"/>
      <c r="N6" s="238"/>
      <c r="O6" s="257"/>
      <c r="P6" s="238"/>
      <c r="Q6" s="257"/>
      <c r="R6" s="238"/>
      <c r="S6" s="257"/>
      <c r="T6" s="238"/>
      <c r="U6" s="257"/>
      <c r="V6" s="238"/>
      <c r="W6" s="257"/>
      <c r="X6" s="238"/>
      <c r="Y6" s="257"/>
    </row>
    <row r="7" spans="1:25" s="259" customFormat="1" ht="10" customHeight="1" x14ac:dyDescent="0.25">
      <c r="A7" s="236"/>
      <c r="B7" s="226"/>
      <c r="C7" s="240"/>
      <c r="D7" s="258"/>
      <c r="E7" s="240"/>
      <c r="F7" s="258"/>
      <c r="G7" s="240"/>
      <c r="H7" s="258"/>
      <c r="I7" s="240"/>
      <c r="J7" s="258"/>
      <c r="K7" s="240"/>
      <c r="L7" s="258"/>
      <c r="M7" s="240"/>
      <c r="N7" s="258"/>
      <c r="O7" s="240"/>
      <c r="P7" s="258"/>
      <c r="Q7" s="240"/>
      <c r="R7" s="258"/>
      <c r="S7" s="240"/>
      <c r="T7" s="258"/>
      <c r="U7" s="240"/>
      <c r="V7" s="258"/>
      <c r="W7" s="240"/>
      <c r="X7" s="258"/>
      <c r="Y7" s="240"/>
    </row>
    <row r="8" spans="1:25" s="237" customFormat="1" ht="15" customHeight="1" x14ac:dyDescent="0.25">
      <c r="A8" s="236"/>
      <c r="C8" s="351" t="s">
        <v>361</v>
      </c>
      <c r="D8" s="351"/>
      <c r="E8" s="351"/>
      <c r="F8" s="351"/>
      <c r="G8" s="351"/>
      <c r="H8" s="351"/>
      <c r="I8" s="351"/>
      <c r="J8" s="351"/>
      <c r="K8" s="351"/>
      <c r="L8" s="351"/>
      <c r="M8" s="351"/>
      <c r="N8" s="351"/>
      <c r="O8" s="351"/>
      <c r="P8" s="351"/>
      <c r="Q8" s="351"/>
      <c r="R8" s="351"/>
      <c r="S8" s="351"/>
      <c r="T8" s="351"/>
      <c r="U8" s="351"/>
      <c r="V8" s="351"/>
      <c r="W8" s="351"/>
      <c r="X8" s="351"/>
      <c r="Y8" s="351"/>
    </row>
    <row r="9" spans="1:25" s="237" customFormat="1" ht="15" customHeight="1" x14ac:dyDescent="0.25">
      <c r="A9" s="236"/>
      <c r="B9" s="348"/>
      <c r="C9" s="239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239"/>
      <c r="V9" s="239"/>
      <c r="W9" s="239"/>
      <c r="X9" s="239"/>
      <c r="Y9" s="239"/>
    </row>
    <row r="10" spans="1:25" s="212" customFormat="1" ht="15" customHeight="1" x14ac:dyDescent="0.25">
      <c r="A10" s="241"/>
      <c r="C10" s="285" t="s">
        <v>389</v>
      </c>
      <c r="D10" s="213"/>
      <c r="E10" s="285" t="s">
        <v>388</v>
      </c>
      <c r="F10" s="213"/>
      <c r="G10" s="285" t="s">
        <v>384</v>
      </c>
      <c r="H10" s="213"/>
      <c r="I10" s="285" t="s">
        <v>382</v>
      </c>
      <c r="J10" s="213"/>
      <c r="K10" s="285" t="s">
        <v>376</v>
      </c>
      <c r="L10" s="213"/>
      <c r="M10" s="285" t="s">
        <v>375</v>
      </c>
      <c r="N10" s="213"/>
      <c r="O10" s="285" t="s">
        <v>367</v>
      </c>
      <c r="P10" s="213"/>
      <c r="Q10" s="285" t="s">
        <v>346</v>
      </c>
      <c r="R10" s="213"/>
      <c r="S10" s="285" t="s">
        <v>337</v>
      </c>
      <c r="T10" s="213"/>
      <c r="U10" s="285" t="s">
        <v>318</v>
      </c>
      <c r="V10" s="213"/>
      <c r="W10" s="285" t="s">
        <v>244</v>
      </c>
      <c r="X10" s="213"/>
      <c r="Y10" s="285" t="s">
        <v>329</v>
      </c>
    </row>
    <row r="11" spans="1:25" ht="15" customHeight="1" x14ac:dyDescent="0.25">
      <c r="A11" s="236"/>
      <c r="B11" s="343" t="s">
        <v>285</v>
      </c>
      <c r="C11" s="238"/>
      <c r="D11" s="256"/>
      <c r="E11" s="238"/>
      <c r="F11" s="256"/>
      <c r="G11" s="238"/>
      <c r="H11" s="256"/>
      <c r="I11" s="238"/>
      <c r="J11" s="256"/>
      <c r="K11" s="238"/>
      <c r="L11" s="256"/>
      <c r="M11" s="238"/>
      <c r="N11" s="256"/>
      <c r="O11" s="238"/>
      <c r="P11" s="256"/>
      <c r="Q11" s="238"/>
      <c r="R11" s="256"/>
      <c r="S11" s="238"/>
      <c r="T11" s="256"/>
      <c r="U11" s="238"/>
      <c r="V11" s="256"/>
      <c r="W11" s="238"/>
      <c r="X11" s="256"/>
      <c r="Y11" s="238"/>
    </row>
    <row r="12" spans="1:25" s="260" customFormat="1" ht="10" customHeight="1" x14ac:dyDescent="0.25">
      <c r="A12" s="241"/>
      <c r="B12" s="262"/>
      <c r="C12" s="344"/>
      <c r="D12" s="345"/>
      <c r="E12" s="344"/>
      <c r="F12" s="345"/>
      <c r="G12" s="344"/>
      <c r="H12" s="345"/>
      <c r="I12" s="344"/>
      <c r="J12" s="345"/>
      <c r="K12" s="344"/>
      <c r="L12" s="345"/>
      <c r="M12" s="344"/>
      <c r="N12" s="345"/>
      <c r="O12" s="344"/>
      <c r="P12" s="345"/>
      <c r="Q12" s="344"/>
      <c r="R12" s="345"/>
      <c r="S12" s="344"/>
      <c r="T12" s="345"/>
      <c r="U12" s="344"/>
      <c r="V12" s="345"/>
      <c r="W12" s="344"/>
      <c r="X12" s="345"/>
      <c r="Y12" s="344"/>
    </row>
    <row r="13" spans="1:25" s="260" customFormat="1" ht="15" customHeight="1" x14ac:dyDescent="0.25">
      <c r="A13" s="241"/>
      <c r="B13" s="343" t="s">
        <v>320</v>
      </c>
      <c r="C13" s="346">
        <v>-7916</v>
      </c>
      <c r="D13" s="281"/>
      <c r="E13" s="346">
        <v>123</v>
      </c>
      <c r="F13" s="281"/>
      <c r="G13" s="346">
        <v>-27444</v>
      </c>
      <c r="H13" s="281"/>
      <c r="I13" s="346">
        <v>-20893</v>
      </c>
      <c r="J13" s="281"/>
      <c r="K13" s="346">
        <v>-17557</v>
      </c>
      <c r="L13" s="281"/>
      <c r="M13" s="346">
        <v>-14528</v>
      </c>
      <c r="N13" s="281"/>
      <c r="O13" s="346">
        <v>15480</v>
      </c>
      <c r="P13" s="281"/>
      <c r="Q13" s="346">
        <v>10122</v>
      </c>
      <c r="R13" s="281"/>
      <c r="S13" s="346">
        <v>21033</v>
      </c>
      <c r="T13" s="281"/>
      <c r="U13" s="346">
        <v>9782</v>
      </c>
      <c r="V13" s="281"/>
      <c r="W13" s="346">
        <v>-14665</v>
      </c>
      <c r="X13" s="281"/>
      <c r="Y13" s="346">
        <v>32088</v>
      </c>
    </row>
    <row r="14" spans="1:25" s="260" customFormat="1" ht="15" customHeight="1" x14ac:dyDescent="0.25">
      <c r="A14" s="241"/>
      <c r="B14" s="343" t="s">
        <v>321</v>
      </c>
      <c r="C14" s="346">
        <v>0</v>
      </c>
      <c r="D14" s="281"/>
      <c r="E14" s="346">
        <v>0</v>
      </c>
      <c r="F14" s="281"/>
      <c r="G14" s="346">
        <v>0</v>
      </c>
      <c r="H14" s="281"/>
      <c r="I14" s="346">
        <v>0</v>
      </c>
      <c r="J14" s="281"/>
      <c r="K14" s="346">
        <v>0</v>
      </c>
      <c r="L14" s="281"/>
      <c r="M14" s="346">
        <v>0</v>
      </c>
      <c r="N14" s="281"/>
      <c r="O14" s="346">
        <v>0</v>
      </c>
      <c r="P14" s="281"/>
      <c r="Q14" s="346">
        <v>0</v>
      </c>
      <c r="R14" s="281"/>
      <c r="S14" s="346">
        <v>13281</v>
      </c>
      <c r="T14" s="281"/>
      <c r="U14" s="346">
        <v>7423</v>
      </c>
      <c r="V14" s="281"/>
      <c r="W14" s="346">
        <v>24669</v>
      </c>
      <c r="X14" s="281"/>
      <c r="Y14" s="346">
        <v>0</v>
      </c>
    </row>
    <row r="15" spans="1:25" s="260" customFormat="1" ht="10" customHeight="1" x14ac:dyDescent="0.25">
      <c r="A15" s="236"/>
      <c r="B15" s="262"/>
      <c r="C15" s="263"/>
      <c r="D15" s="272"/>
      <c r="E15" s="263"/>
      <c r="F15" s="272"/>
      <c r="G15" s="263"/>
      <c r="H15" s="272"/>
      <c r="I15" s="263"/>
      <c r="J15" s="272"/>
      <c r="K15" s="263"/>
      <c r="L15" s="272"/>
      <c r="M15" s="263"/>
      <c r="N15" s="272"/>
      <c r="O15" s="263"/>
      <c r="P15" s="272"/>
      <c r="Q15" s="263"/>
      <c r="R15" s="272"/>
      <c r="S15" s="263"/>
      <c r="T15" s="272"/>
      <c r="U15" s="263"/>
      <c r="V15" s="272"/>
      <c r="W15" s="263"/>
      <c r="X15" s="272"/>
      <c r="Y15" s="263"/>
    </row>
    <row r="16" spans="1:25" ht="15" customHeight="1" x14ac:dyDescent="0.25">
      <c r="A16" s="236"/>
      <c r="B16" s="343" t="s">
        <v>296</v>
      </c>
      <c r="C16" s="264"/>
      <c r="D16" s="272"/>
      <c r="E16" s="264"/>
      <c r="F16" s="272"/>
      <c r="G16" s="264"/>
      <c r="H16" s="272"/>
      <c r="I16" s="264"/>
      <c r="J16" s="272"/>
      <c r="K16" s="264"/>
      <c r="L16" s="272"/>
      <c r="M16" s="264"/>
      <c r="N16" s="272"/>
      <c r="O16" s="264"/>
      <c r="P16" s="272"/>
      <c r="Q16" s="264"/>
      <c r="R16" s="272"/>
      <c r="S16" s="264"/>
      <c r="T16" s="272"/>
      <c r="U16" s="264"/>
      <c r="V16" s="272"/>
      <c r="W16" s="264"/>
      <c r="X16" s="272"/>
      <c r="Y16" s="264"/>
    </row>
    <row r="17" spans="1:25" ht="15" customHeight="1" x14ac:dyDescent="0.25">
      <c r="A17" s="236"/>
      <c r="B17" s="343" t="s">
        <v>300</v>
      </c>
      <c r="C17" s="263"/>
      <c r="D17" s="272"/>
      <c r="E17" s="263"/>
      <c r="F17" s="272"/>
      <c r="G17" s="263"/>
      <c r="H17" s="272"/>
      <c r="I17" s="263"/>
      <c r="J17" s="272"/>
      <c r="K17" s="263"/>
      <c r="L17" s="272"/>
      <c r="M17" s="263"/>
      <c r="N17" s="272"/>
      <c r="O17" s="263"/>
      <c r="P17" s="272"/>
      <c r="Q17" s="263"/>
      <c r="R17" s="272"/>
      <c r="S17" s="263"/>
      <c r="T17" s="272"/>
      <c r="U17" s="263"/>
      <c r="V17" s="272"/>
      <c r="W17" s="263"/>
      <c r="X17" s="272"/>
      <c r="Y17" s="263"/>
    </row>
    <row r="18" spans="1:25" s="237" customFormat="1" ht="15" customHeight="1" x14ac:dyDescent="0.25">
      <c r="A18" s="236"/>
      <c r="B18" s="347" t="s">
        <v>286</v>
      </c>
      <c r="C18" s="289">
        <v>11582</v>
      </c>
      <c r="D18" s="273"/>
      <c r="E18" s="289">
        <v>5753</v>
      </c>
      <c r="F18" s="273"/>
      <c r="G18" s="289">
        <v>23376</v>
      </c>
      <c r="H18" s="273"/>
      <c r="I18" s="289">
        <v>16943</v>
      </c>
      <c r="J18" s="273"/>
      <c r="K18" s="289">
        <v>10970</v>
      </c>
      <c r="L18" s="273"/>
      <c r="M18" s="289">
        <v>5279</v>
      </c>
      <c r="N18" s="273"/>
      <c r="O18" s="289">
        <v>25863</v>
      </c>
      <c r="P18" s="273"/>
      <c r="Q18" s="289">
        <v>17438</v>
      </c>
      <c r="R18" s="273"/>
      <c r="S18" s="289">
        <v>15301</v>
      </c>
      <c r="T18" s="273"/>
      <c r="U18" s="289">
        <v>11758</v>
      </c>
      <c r="V18" s="273"/>
      <c r="W18" s="289">
        <v>5268</v>
      </c>
      <c r="X18" s="273"/>
      <c r="Y18" s="289">
        <v>7660</v>
      </c>
    </row>
    <row r="19" spans="1:25" s="237" customFormat="1" ht="15" customHeight="1" x14ac:dyDescent="0.25">
      <c r="A19" s="236"/>
      <c r="B19" s="347" t="s">
        <v>287</v>
      </c>
      <c r="C19" s="289">
        <v>8265</v>
      </c>
      <c r="D19" s="273"/>
      <c r="E19" s="289">
        <v>2355</v>
      </c>
      <c r="F19" s="273"/>
      <c r="G19" s="289">
        <v>32739</v>
      </c>
      <c r="H19" s="273"/>
      <c r="I19" s="289">
        <v>17748</v>
      </c>
      <c r="J19" s="273"/>
      <c r="K19" s="289">
        <v>11898</v>
      </c>
      <c r="L19" s="273"/>
      <c r="M19" s="289">
        <v>4945</v>
      </c>
      <c r="N19" s="273"/>
      <c r="O19" s="289">
        <v>4616</v>
      </c>
      <c r="P19" s="273"/>
      <c r="Q19" s="289">
        <v>5039</v>
      </c>
      <c r="R19" s="273"/>
      <c r="S19" s="289">
        <v>3292</v>
      </c>
      <c r="T19" s="273"/>
      <c r="U19" s="289">
        <v>4106</v>
      </c>
      <c r="V19" s="273"/>
      <c r="W19" s="289">
        <v>5336</v>
      </c>
      <c r="X19" s="273"/>
      <c r="Y19" s="289">
        <v>7421</v>
      </c>
    </row>
    <row r="20" spans="1:25" s="237" customFormat="1" ht="15" customHeight="1" x14ac:dyDescent="0.25">
      <c r="A20" s="236"/>
      <c r="B20" s="347" t="s">
        <v>341</v>
      </c>
      <c r="C20" s="289">
        <v>0</v>
      </c>
      <c r="D20" s="273"/>
      <c r="E20" s="289">
        <v>0</v>
      </c>
      <c r="F20" s="273"/>
      <c r="G20" s="289">
        <v>0</v>
      </c>
      <c r="H20" s="273"/>
      <c r="I20" s="289">
        <v>0</v>
      </c>
      <c r="J20" s="273"/>
      <c r="K20" s="289">
        <v>0</v>
      </c>
      <c r="L20" s="273"/>
      <c r="M20" s="289">
        <v>0</v>
      </c>
      <c r="N20" s="273"/>
      <c r="O20" s="289">
        <v>1220</v>
      </c>
      <c r="P20" s="273"/>
      <c r="Q20" s="289">
        <v>3814</v>
      </c>
      <c r="R20" s="273"/>
      <c r="S20" s="289">
        <v>3032</v>
      </c>
      <c r="T20" s="273"/>
      <c r="U20" s="289">
        <v>0</v>
      </c>
      <c r="V20" s="273"/>
      <c r="W20" s="289">
        <v>0</v>
      </c>
      <c r="X20" s="273"/>
      <c r="Y20" s="289">
        <v>0</v>
      </c>
    </row>
    <row r="21" spans="1:25" s="237" customFormat="1" ht="15" customHeight="1" x14ac:dyDescent="0.25">
      <c r="A21" s="236"/>
      <c r="B21" s="347" t="s">
        <v>342</v>
      </c>
      <c r="C21" s="289">
        <v>0</v>
      </c>
      <c r="D21" s="273"/>
      <c r="E21" s="289">
        <v>0</v>
      </c>
      <c r="F21" s="273"/>
      <c r="G21" s="289">
        <v>0</v>
      </c>
      <c r="H21" s="273"/>
      <c r="I21" s="289">
        <v>0</v>
      </c>
      <c r="J21" s="273"/>
      <c r="K21" s="289">
        <v>0</v>
      </c>
      <c r="L21" s="273"/>
      <c r="M21" s="289">
        <v>0</v>
      </c>
      <c r="N21" s="273"/>
      <c r="O21" s="289">
        <v>0</v>
      </c>
      <c r="P21" s="273"/>
      <c r="Q21" s="289">
        <v>0</v>
      </c>
      <c r="R21" s="273"/>
      <c r="S21" s="289">
        <v>0</v>
      </c>
      <c r="T21" s="273"/>
      <c r="U21" s="289">
        <v>0</v>
      </c>
      <c r="V21" s="273"/>
      <c r="W21" s="289">
        <v>0</v>
      </c>
      <c r="X21" s="273"/>
      <c r="Y21" s="289">
        <v>0</v>
      </c>
    </row>
    <row r="22" spans="1:25" s="237" customFormat="1" ht="15" customHeight="1" x14ac:dyDescent="0.25">
      <c r="A22" s="236"/>
      <c r="B22" s="347" t="s">
        <v>344</v>
      </c>
      <c r="C22" s="289">
        <v>0</v>
      </c>
      <c r="D22" s="273"/>
      <c r="E22" s="289">
        <v>0</v>
      </c>
      <c r="F22" s="273"/>
      <c r="G22" s="289">
        <v>0</v>
      </c>
      <c r="H22" s="273"/>
      <c r="I22" s="289">
        <v>0</v>
      </c>
      <c r="J22" s="273"/>
      <c r="K22" s="289">
        <v>0</v>
      </c>
      <c r="L22" s="273"/>
      <c r="M22" s="289">
        <v>0</v>
      </c>
      <c r="N22" s="273"/>
      <c r="O22" s="289">
        <v>0</v>
      </c>
      <c r="P22" s="273"/>
      <c r="Q22" s="289">
        <v>0</v>
      </c>
      <c r="R22" s="273"/>
      <c r="S22" s="289">
        <v>0</v>
      </c>
      <c r="T22" s="273"/>
      <c r="U22" s="289">
        <v>0</v>
      </c>
      <c r="V22" s="273"/>
      <c r="W22" s="289">
        <v>0</v>
      </c>
      <c r="X22" s="273"/>
      <c r="Y22" s="289">
        <v>0</v>
      </c>
    </row>
    <row r="23" spans="1:25" s="237" customFormat="1" ht="15" customHeight="1" x14ac:dyDescent="0.25">
      <c r="A23" s="236"/>
      <c r="B23" s="347" t="s">
        <v>333</v>
      </c>
      <c r="C23" s="289">
        <v>0</v>
      </c>
      <c r="D23" s="273"/>
      <c r="E23" s="289">
        <v>0</v>
      </c>
      <c r="F23" s="273"/>
      <c r="G23" s="289">
        <v>0</v>
      </c>
      <c r="H23" s="273"/>
      <c r="I23" s="289">
        <v>0</v>
      </c>
      <c r="J23" s="273"/>
      <c r="K23" s="289">
        <v>0</v>
      </c>
      <c r="L23" s="273"/>
      <c r="M23" s="289">
        <v>0</v>
      </c>
      <c r="N23" s="273"/>
      <c r="O23" s="289">
        <v>474</v>
      </c>
      <c r="P23" s="273"/>
      <c r="Q23" s="289">
        <v>248</v>
      </c>
      <c r="R23" s="273"/>
      <c r="S23" s="289">
        <v>200</v>
      </c>
      <c r="T23" s="273"/>
      <c r="U23" s="289">
        <v>0</v>
      </c>
      <c r="V23" s="273"/>
      <c r="W23" s="289">
        <v>0</v>
      </c>
      <c r="X23" s="273"/>
      <c r="Y23" s="289">
        <v>0</v>
      </c>
    </row>
    <row r="24" spans="1:25" s="237" customFormat="1" ht="15" customHeight="1" x14ac:dyDescent="0.25">
      <c r="A24" s="236"/>
      <c r="B24" s="347" t="s">
        <v>288</v>
      </c>
      <c r="C24" s="289">
        <v>419</v>
      </c>
      <c r="D24" s="273"/>
      <c r="E24" s="289">
        <v>-242</v>
      </c>
      <c r="F24" s="273"/>
      <c r="G24" s="289">
        <v>4318</v>
      </c>
      <c r="H24" s="273"/>
      <c r="I24" s="289">
        <v>1974</v>
      </c>
      <c r="J24" s="273"/>
      <c r="K24" s="289">
        <v>1355</v>
      </c>
      <c r="L24" s="273"/>
      <c r="M24" s="289">
        <v>1108</v>
      </c>
      <c r="N24" s="273"/>
      <c r="O24" s="289">
        <v>1156</v>
      </c>
      <c r="P24" s="273"/>
      <c r="Q24" s="289">
        <v>-7951</v>
      </c>
      <c r="R24" s="273"/>
      <c r="S24" s="289">
        <v>-493</v>
      </c>
      <c r="T24" s="273"/>
      <c r="U24" s="289">
        <v>-8681</v>
      </c>
      <c r="V24" s="273"/>
      <c r="W24" s="289">
        <v>256</v>
      </c>
      <c r="X24" s="273"/>
      <c r="Y24" s="289">
        <v>-7770</v>
      </c>
    </row>
    <row r="25" spans="1:25" s="237" customFormat="1" ht="15" customHeight="1" x14ac:dyDescent="0.25">
      <c r="A25" s="236"/>
      <c r="B25" s="347" t="s">
        <v>312</v>
      </c>
      <c r="C25" s="289">
        <v>0</v>
      </c>
      <c r="D25" s="273"/>
      <c r="E25" s="289">
        <v>0</v>
      </c>
      <c r="F25" s="273"/>
      <c r="G25" s="289">
        <v>685</v>
      </c>
      <c r="H25" s="273"/>
      <c r="I25" s="289">
        <v>0</v>
      </c>
      <c r="J25" s="273"/>
      <c r="K25" s="289">
        <v>0</v>
      </c>
      <c r="L25" s="273"/>
      <c r="M25" s="289">
        <v>0</v>
      </c>
      <c r="N25" s="273"/>
      <c r="O25" s="289">
        <v>229</v>
      </c>
      <c r="P25" s="273"/>
      <c r="Q25" s="289">
        <v>239</v>
      </c>
      <c r="R25" s="273"/>
      <c r="S25" s="289">
        <v>0</v>
      </c>
      <c r="T25" s="273"/>
      <c r="U25" s="289">
        <v>0</v>
      </c>
      <c r="V25" s="273"/>
      <c r="W25" s="289">
        <v>-692</v>
      </c>
      <c r="X25" s="273"/>
      <c r="Y25" s="289">
        <v>-547</v>
      </c>
    </row>
    <row r="26" spans="1:25" s="237" customFormat="1" ht="15" customHeight="1" x14ac:dyDescent="0.25">
      <c r="A26" s="236"/>
      <c r="B26" s="347" t="s">
        <v>356</v>
      </c>
      <c r="C26" s="289">
        <v>-439</v>
      </c>
      <c r="D26" s="273"/>
      <c r="E26" s="289">
        <v>-190</v>
      </c>
      <c r="F26" s="273"/>
      <c r="G26" s="289">
        <v>1004</v>
      </c>
      <c r="H26" s="273"/>
      <c r="I26" s="289">
        <v>380</v>
      </c>
      <c r="J26" s="273"/>
      <c r="K26" s="289">
        <v>-469</v>
      </c>
      <c r="L26" s="273"/>
      <c r="M26" s="289">
        <v>-373</v>
      </c>
      <c r="N26" s="273"/>
      <c r="O26" s="289">
        <v>1437</v>
      </c>
      <c r="P26" s="273"/>
      <c r="Q26" s="289">
        <v>-5043</v>
      </c>
      <c r="R26" s="273"/>
      <c r="S26" s="289">
        <v>-295</v>
      </c>
      <c r="T26" s="273"/>
      <c r="U26" s="289">
        <v>-20</v>
      </c>
      <c r="V26" s="273"/>
      <c r="W26" s="289">
        <v>809</v>
      </c>
      <c r="X26" s="273"/>
      <c r="Y26" s="289">
        <v>-4279</v>
      </c>
    </row>
    <row r="27" spans="1:25" s="237" customFormat="1" ht="15" customHeight="1" x14ac:dyDescent="0.25">
      <c r="A27" s="236"/>
      <c r="B27" s="347" t="s">
        <v>290</v>
      </c>
      <c r="C27" s="289">
        <v>-2706</v>
      </c>
      <c r="D27" s="273"/>
      <c r="E27" s="289">
        <v>-693</v>
      </c>
      <c r="F27" s="273"/>
      <c r="G27" s="289">
        <v>-250</v>
      </c>
      <c r="H27" s="273"/>
      <c r="I27" s="289">
        <v>934</v>
      </c>
      <c r="J27" s="273"/>
      <c r="K27" s="289">
        <v>483</v>
      </c>
      <c r="L27" s="273"/>
      <c r="M27" s="289">
        <v>1006</v>
      </c>
      <c r="N27" s="273"/>
      <c r="O27" s="289">
        <v>-5838</v>
      </c>
      <c r="P27" s="273"/>
      <c r="Q27" s="289">
        <v>1656</v>
      </c>
      <c r="R27" s="273"/>
      <c r="S27" s="289">
        <v>-4985</v>
      </c>
      <c r="T27" s="273"/>
      <c r="U27" s="289">
        <v>-5737</v>
      </c>
      <c r="V27" s="273"/>
      <c r="W27" s="289">
        <v>-7400</v>
      </c>
      <c r="X27" s="273"/>
      <c r="Y27" s="289">
        <v>6625</v>
      </c>
    </row>
    <row r="28" spans="1:25" s="237" customFormat="1" ht="15" customHeight="1" x14ac:dyDescent="0.25">
      <c r="A28" s="236"/>
      <c r="B28" s="347" t="s">
        <v>289</v>
      </c>
      <c r="C28" s="289">
        <v>-1649</v>
      </c>
      <c r="D28" s="273"/>
      <c r="E28" s="289">
        <v>-1006</v>
      </c>
      <c r="F28" s="273"/>
      <c r="G28" s="289">
        <v>0</v>
      </c>
      <c r="H28" s="273"/>
      <c r="I28" s="289">
        <v>648</v>
      </c>
      <c r="J28" s="273"/>
      <c r="K28" s="289">
        <v>192</v>
      </c>
      <c r="L28" s="273"/>
      <c r="M28" s="289">
        <v>731</v>
      </c>
      <c r="N28" s="273"/>
      <c r="O28" s="289">
        <v>0</v>
      </c>
      <c r="P28" s="273"/>
      <c r="Q28" s="289">
        <v>0</v>
      </c>
      <c r="R28" s="273"/>
      <c r="S28" s="289">
        <v>3635</v>
      </c>
      <c r="T28" s="273"/>
      <c r="U28" s="289">
        <v>763</v>
      </c>
      <c r="V28" s="273"/>
      <c r="W28" s="289">
        <v>-872</v>
      </c>
      <c r="X28" s="273"/>
      <c r="Y28" s="289">
        <v>-8200</v>
      </c>
    </row>
    <row r="29" spans="1:25" s="237" customFormat="1" ht="15" customHeight="1" x14ac:dyDescent="0.25">
      <c r="A29" s="236"/>
      <c r="B29" s="347" t="s">
        <v>357</v>
      </c>
      <c r="C29" s="289">
        <v>0</v>
      </c>
      <c r="D29" s="273"/>
      <c r="E29" s="289">
        <v>0</v>
      </c>
      <c r="F29" s="273"/>
      <c r="G29" s="289">
        <v>0</v>
      </c>
      <c r="H29" s="273"/>
      <c r="I29" s="289">
        <v>0</v>
      </c>
      <c r="J29" s="273"/>
      <c r="K29" s="289">
        <v>0</v>
      </c>
      <c r="L29" s="273"/>
      <c r="M29" s="289">
        <v>0</v>
      </c>
      <c r="N29" s="273"/>
      <c r="O29" s="289">
        <v>0</v>
      </c>
      <c r="P29" s="273"/>
      <c r="Q29" s="289">
        <v>0</v>
      </c>
      <c r="R29" s="273"/>
      <c r="S29" s="289">
        <v>0</v>
      </c>
      <c r="T29" s="273"/>
      <c r="U29" s="289">
        <v>0</v>
      </c>
      <c r="V29" s="273"/>
      <c r="W29" s="289">
        <v>-1143</v>
      </c>
      <c r="X29" s="273"/>
      <c r="Y29" s="289">
        <v>11921</v>
      </c>
    </row>
    <row r="30" spans="1:25" s="237" customFormat="1" ht="15" customHeight="1" x14ac:dyDescent="0.25">
      <c r="A30" s="236"/>
      <c r="B30" s="347" t="s">
        <v>358</v>
      </c>
      <c r="C30" s="289">
        <v>0</v>
      </c>
      <c r="D30" s="273"/>
      <c r="E30" s="289">
        <v>0</v>
      </c>
      <c r="F30" s="273"/>
      <c r="G30" s="289">
        <v>0</v>
      </c>
      <c r="H30" s="273"/>
      <c r="I30" s="289">
        <v>0</v>
      </c>
      <c r="J30" s="273"/>
      <c r="K30" s="289">
        <v>0</v>
      </c>
      <c r="L30" s="273"/>
      <c r="M30" s="289">
        <v>0</v>
      </c>
      <c r="N30" s="273"/>
      <c r="O30" s="289">
        <v>0</v>
      </c>
      <c r="P30" s="273"/>
      <c r="Q30" s="289">
        <v>0</v>
      </c>
      <c r="R30" s="273"/>
      <c r="S30" s="289">
        <v>0</v>
      </c>
      <c r="T30" s="273"/>
      <c r="U30" s="289">
        <v>0</v>
      </c>
      <c r="V30" s="273"/>
      <c r="W30" s="289">
        <v>-1841</v>
      </c>
      <c r="X30" s="273"/>
      <c r="Y30" s="289">
        <v>0</v>
      </c>
    </row>
    <row r="31" spans="1:25" s="237" customFormat="1" ht="15" customHeight="1" x14ac:dyDescent="0.25">
      <c r="A31" s="236"/>
      <c r="B31" s="347" t="s">
        <v>313</v>
      </c>
      <c r="C31" s="289">
        <v>0</v>
      </c>
      <c r="D31" s="273"/>
      <c r="E31" s="289">
        <v>0</v>
      </c>
      <c r="F31" s="273"/>
      <c r="G31" s="289">
        <v>0</v>
      </c>
      <c r="H31" s="273"/>
      <c r="I31" s="289">
        <v>0</v>
      </c>
      <c r="J31" s="273"/>
      <c r="K31" s="289">
        <v>0</v>
      </c>
      <c r="L31" s="273"/>
      <c r="M31" s="289">
        <v>0</v>
      </c>
      <c r="N31" s="273"/>
      <c r="O31" s="289">
        <v>0</v>
      </c>
      <c r="P31" s="273"/>
      <c r="Q31" s="289">
        <v>0</v>
      </c>
      <c r="R31" s="273"/>
      <c r="S31" s="289">
        <v>0</v>
      </c>
      <c r="T31" s="273"/>
      <c r="U31" s="289">
        <v>0</v>
      </c>
      <c r="V31" s="273"/>
      <c r="W31" s="289">
        <v>65383</v>
      </c>
      <c r="X31" s="273"/>
      <c r="Y31" s="289">
        <v>231</v>
      </c>
    </row>
    <row r="32" spans="1:25" s="237" customFormat="1" ht="15" customHeight="1" x14ac:dyDescent="0.25">
      <c r="A32" s="236"/>
      <c r="B32" s="347" t="s">
        <v>322</v>
      </c>
      <c r="C32" s="289">
        <v>0</v>
      </c>
      <c r="D32" s="273"/>
      <c r="E32" s="289">
        <v>0</v>
      </c>
      <c r="F32" s="273"/>
      <c r="G32" s="289">
        <v>0</v>
      </c>
      <c r="H32" s="273"/>
      <c r="I32" s="289">
        <v>0</v>
      </c>
      <c r="J32" s="273"/>
      <c r="K32" s="289">
        <v>0</v>
      </c>
      <c r="L32" s="273"/>
      <c r="M32" s="289">
        <v>0</v>
      </c>
      <c r="N32" s="273"/>
      <c r="O32" s="289">
        <v>0</v>
      </c>
      <c r="P32" s="273"/>
      <c r="Q32" s="289">
        <v>0</v>
      </c>
      <c r="R32" s="273"/>
      <c r="S32" s="289">
        <v>0</v>
      </c>
      <c r="T32" s="273"/>
      <c r="U32" s="289">
        <v>0</v>
      </c>
      <c r="V32" s="273"/>
      <c r="W32" s="289">
        <v>-2611</v>
      </c>
      <c r="X32" s="273"/>
      <c r="Y32" s="289">
        <v>-1906</v>
      </c>
    </row>
    <row r="33" spans="1:25" s="237" customFormat="1" ht="15" customHeight="1" x14ac:dyDescent="0.25">
      <c r="A33" s="236"/>
      <c r="B33" s="347" t="s">
        <v>314</v>
      </c>
      <c r="C33" s="289">
        <v>0</v>
      </c>
      <c r="D33" s="273"/>
      <c r="E33" s="289">
        <v>0</v>
      </c>
      <c r="F33" s="273"/>
      <c r="G33" s="289">
        <v>0</v>
      </c>
      <c r="H33" s="273"/>
      <c r="I33" s="289">
        <v>0</v>
      </c>
      <c r="J33" s="273"/>
      <c r="K33" s="289">
        <v>0</v>
      </c>
      <c r="L33" s="273"/>
      <c r="M33" s="289">
        <v>0</v>
      </c>
      <c r="N33" s="273"/>
      <c r="O33" s="289">
        <v>0</v>
      </c>
      <c r="P33" s="273"/>
      <c r="Q33" s="289">
        <v>0</v>
      </c>
      <c r="R33" s="273"/>
      <c r="S33" s="289">
        <v>0</v>
      </c>
      <c r="T33" s="273"/>
      <c r="U33" s="289">
        <v>0</v>
      </c>
      <c r="V33" s="273"/>
      <c r="W33" s="289">
        <v>-79268</v>
      </c>
      <c r="X33" s="273"/>
      <c r="Y33" s="289">
        <v>0</v>
      </c>
    </row>
    <row r="34" spans="1:25" s="237" customFormat="1" ht="15" customHeight="1" x14ac:dyDescent="0.25">
      <c r="A34" s="236"/>
      <c r="B34" s="347" t="s">
        <v>371</v>
      </c>
      <c r="C34" s="289">
        <v>0</v>
      </c>
      <c r="D34" s="273"/>
      <c r="E34" s="289">
        <v>0</v>
      </c>
      <c r="F34" s="273"/>
      <c r="G34" s="289">
        <v>31</v>
      </c>
      <c r="H34" s="273"/>
      <c r="I34" s="289">
        <v>0</v>
      </c>
      <c r="J34" s="273"/>
      <c r="K34" s="289">
        <v>0</v>
      </c>
      <c r="L34" s="273"/>
      <c r="M34" s="289">
        <v>0</v>
      </c>
      <c r="N34" s="273"/>
      <c r="O34" s="289">
        <v>2419</v>
      </c>
      <c r="P34" s="273"/>
      <c r="Q34" s="289">
        <v>0</v>
      </c>
      <c r="R34" s="273"/>
      <c r="S34" s="289">
        <v>0</v>
      </c>
      <c r="T34" s="273"/>
      <c r="U34" s="289">
        <v>0</v>
      </c>
      <c r="V34" s="273"/>
      <c r="W34" s="289">
        <v>0</v>
      </c>
      <c r="X34" s="273"/>
      <c r="Y34" s="289">
        <v>0</v>
      </c>
    </row>
    <row r="35" spans="1:25" s="237" customFormat="1" ht="15" customHeight="1" x14ac:dyDescent="0.25">
      <c r="A35" s="236"/>
      <c r="B35" s="347" t="s">
        <v>291</v>
      </c>
      <c r="C35" s="289">
        <v>1319</v>
      </c>
      <c r="D35" s="273"/>
      <c r="E35" s="289">
        <v>510</v>
      </c>
      <c r="F35" s="273"/>
      <c r="G35" s="289">
        <v>2453</v>
      </c>
      <c r="H35" s="273"/>
      <c r="I35" s="289">
        <v>1404</v>
      </c>
      <c r="J35" s="273"/>
      <c r="K35" s="289">
        <v>1047</v>
      </c>
      <c r="L35" s="273"/>
      <c r="M35" s="289">
        <v>945</v>
      </c>
      <c r="N35" s="273"/>
      <c r="O35" s="289">
        <v>1267</v>
      </c>
      <c r="P35" s="273"/>
      <c r="Q35" s="289">
        <v>383</v>
      </c>
      <c r="R35" s="273"/>
      <c r="S35" s="289">
        <v>403</v>
      </c>
      <c r="T35" s="273"/>
      <c r="U35" s="289">
        <v>501</v>
      </c>
      <c r="V35" s="273"/>
      <c r="W35" s="289">
        <v>0</v>
      </c>
      <c r="X35" s="273"/>
      <c r="Y35" s="289">
        <v>0</v>
      </c>
    </row>
    <row r="36" spans="1:25" s="237" customFormat="1" ht="15" customHeight="1" x14ac:dyDescent="0.25">
      <c r="A36" s="236"/>
      <c r="B36" s="347" t="s">
        <v>315</v>
      </c>
      <c r="C36" s="289">
        <v>0</v>
      </c>
      <c r="D36" s="273"/>
      <c r="E36" s="289">
        <v>0</v>
      </c>
      <c r="F36" s="273"/>
      <c r="G36" s="289">
        <v>0</v>
      </c>
      <c r="H36" s="273"/>
      <c r="I36" s="289">
        <v>0</v>
      </c>
      <c r="J36" s="273"/>
      <c r="K36" s="289">
        <v>0</v>
      </c>
      <c r="L36" s="273"/>
      <c r="M36" s="289">
        <v>0</v>
      </c>
      <c r="N36" s="273"/>
      <c r="O36" s="289">
        <v>0</v>
      </c>
      <c r="P36" s="273"/>
      <c r="Q36" s="289">
        <v>0</v>
      </c>
      <c r="R36" s="273"/>
      <c r="S36" s="289">
        <v>0</v>
      </c>
      <c r="T36" s="273"/>
      <c r="U36" s="289">
        <v>0</v>
      </c>
      <c r="V36" s="273"/>
      <c r="W36" s="289">
        <v>-506</v>
      </c>
      <c r="X36" s="273"/>
      <c r="Y36" s="289">
        <v>-712</v>
      </c>
    </row>
    <row r="37" spans="1:25" s="237" customFormat="1" ht="15" customHeight="1" x14ac:dyDescent="0.25">
      <c r="A37" s="236"/>
      <c r="B37" s="347" t="s">
        <v>323</v>
      </c>
      <c r="C37" s="289">
        <v>0</v>
      </c>
      <c r="D37" s="273"/>
      <c r="E37" s="289">
        <v>0</v>
      </c>
      <c r="F37" s="273"/>
      <c r="G37" s="289">
        <v>0</v>
      </c>
      <c r="H37" s="273"/>
      <c r="I37" s="289">
        <v>0</v>
      </c>
      <c r="J37" s="273"/>
      <c r="K37" s="289">
        <v>0</v>
      </c>
      <c r="L37" s="273"/>
      <c r="M37" s="289">
        <v>0</v>
      </c>
      <c r="N37" s="273"/>
      <c r="O37" s="289">
        <v>0</v>
      </c>
      <c r="P37" s="273"/>
      <c r="Q37" s="289">
        <v>0</v>
      </c>
      <c r="R37" s="273"/>
      <c r="S37" s="289">
        <v>0</v>
      </c>
      <c r="T37" s="273"/>
      <c r="U37" s="289">
        <v>0</v>
      </c>
      <c r="V37" s="273"/>
      <c r="W37" s="289">
        <v>991</v>
      </c>
      <c r="X37" s="273"/>
      <c r="Y37" s="289">
        <v>-17547</v>
      </c>
    </row>
    <row r="38" spans="1:25" ht="10" customHeight="1" x14ac:dyDescent="0.25">
      <c r="A38" s="236"/>
      <c r="B38" s="265"/>
      <c r="C38" s="266"/>
      <c r="D38" s="274"/>
      <c r="E38" s="266"/>
      <c r="F38" s="274"/>
      <c r="G38" s="266"/>
      <c r="H38" s="274"/>
      <c r="I38" s="266"/>
      <c r="J38" s="274"/>
      <c r="K38" s="266"/>
      <c r="L38" s="274"/>
      <c r="M38" s="266"/>
      <c r="N38" s="274"/>
      <c r="O38" s="266"/>
      <c r="P38" s="274"/>
      <c r="Q38" s="266"/>
      <c r="R38" s="274"/>
      <c r="S38" s="266"/>
      <c r="T38" s="274"/>
      <c r="U38" s="266"/>
      <c r="V38" s="274"/>
      <c r="W38" s="266"/>
      <c r="X38" s="274"/>
      <c r="Y38" s="266"/>
    </row>
    <row r="39" spans="1:25" ht="15" customHeight="1" x14ac:dyDescent="0.25">
      <c r="A39" s="236"/>
      <c r="B39" s="343" t="s">
        <v>299</v>
      </c>
      <c r="C39" s="266"/>
      <c r="D39" s="274"/>
      <c r="E39" s="266"/>
      <c r="F39" s="274"/>
      <c r="G39" s="266"/>
      <c r="H39" s="274"/>
      <c r="I39" s="266"/>
      <c r="J39" s="274"/>
      <c r="K39" s="266"/>
      <c r="L39" s="274"/>
      <c r="M39" s="266"/>
      <c r="N39" s="274"/>
      <c r="O39" s="266"/>
      <c r="P39" s="274"/>
      <c r="Q39" s="266"/>
      <c r="R39" s="274"/>
      <c r="S39" s="266"/>
      <c r="T39" s="274"/>
      <c r="U39" s="266"/>
      <c r="V39" s="274"/>
      <c r="W39" s="266"/>
      <c r="X39" s="274"/>
      <c r="Y39" s="266"/>
    </row>
    <row r="40" spans="1:25" s="237" customFormat="1" ht="15" customHeight="1" x14ac:dyDescent="0.25">
      <c r="A40" s="236"/>
      <c r="B40" s="347" t="s">
        <v>247</v>
      </c>
      <c r="C40" s="289">
        <v>-25171</v>
      </c>
      <c r="D40" s="273"/>
      <c r="E40" s="289">
        <v>-10508</v>
      </c>
      <c r="F40" s="273"/>
      <c r="G40" s="289">
        <v>-56606</v>
      </c>
      <c r="H40" s="273"/>
      <c r="I40" s="289">
        <v>-27764</v>
      </c>
      <c r="J40" s="273"/>
      <c r="K40" s="289">
        <v>-10369</v>
      </c>
      <c r="L40" s="273"/>
      <c r="M40" s="289">
        <v>-15973</v>
      </c>
      <c r="N40" s="273"/>
      <c r="O40" s="289">
        <v>16535</v>
      </c>
      <c r="P40" s="273"/>
      <c r="Q40" s="289">
        <v>-45194</v>
      </c>
      <c r="R40" s="273"/>
      <c r="S40" s="289">
        <v>8045</v>
      </c>
      <c r="T40" s="273"/>
      <c r="U40" s="289">
        <v>-28025</v>
      </c>
      <c r="V40" s="273"/>
      <c r="W40" s="289">
        <v>10249</v>
      </c>
      <c r="X40" s="273"/>
      <c r="Y40" s="289">
        <v>-6693</v>
      </c>
    </row>
    <row r="41" spans="1:25" s="237" customFormat="1" ht="15" customHeight="1" x14ac:dyDescent="0.25">
      <c r="A41" s="236"/>
      <c r="B41" s="347" t="s">
        <v>342</v>
      </c>
      <c r="C41" s="289">
        <v>-10360</v>
      </c>
      <c r="D41" s="273"/>
      <c r="E41" s="289">
        <v>-19511</v>
      </c>
      <c r="F41" s="273"/>
      <c r="G41" s="289">
        <v>8083</v>
      </c>
      <c r="H41" s="273"/>
      <c r="I41" s="289">
        <v>-3911</v>
      </c>
      <c r="J41" s="273"/>
      <c r="K41" s="289">
        <v>4262</v>
      </c>
      <c r="L41" s="273"/>
      <c r="M41" s="289">
        <v>5808</v>
      </c>
      <c r="N41" s="273"/>
      <c r="O41" s="289">
        <v>-6217</v>
      </c>
      <c r="P41" s="273"/>
      <c r="Q41" s="289">
        <v>-3703</v>
      </c>
      <c r="R41" s="273"/>
      <c r="S41" s="289">
        <v>0</v>
      </c>
      <c r="T41" s="273"/>
      <c r="U41" s="289">
        <v>0</v>
      </c>
      <c r="V41" s="273"/>
      <c r="W41" s="289">
        <v>0</v>
      </c>
      <c r="X41" s="273"/>
      <c r="Y41" s="289">
        <v>0</v>
      </c>
    </row>
    <row r="42" spans="1:25" s="237" customFormat="1" ht="15" customHeight="1" x14ac:dyDescent="0.25">
      <c r="A42" s="236"/>
      <c r="B42" s="347" t="s">
        <v>248</v>
      </c>
      <c r="C42" s="289">
        <v>12953</v>
      </c>
      <c r="D42" s="273"/>
      <c r="E42" s="289">
        <v>5151</v>
      </c>
      <c r="F42" s="273"/>
      <c r="G42" s="289">
        <v>-16563</v>
      </c>
      <c r="H42" s="273"/>
      <c r="I42" s="289">
        <v>-31017</v>
      </c>
      <c r="J42" s="273"/>
      <c r="K42" s="289">
        <v>-25758</v>
      </c>
      <c r="L42" s="273"/>
      <c r="M42" s="289">
        <v>-22073</v>
      </c>
      <c r="N42" s="273"/>
      <c r="O42" s="289">
        <v>-1071</v>
      </c>
      <c r="P42" s="273"/>
      <c r="Q42" s="289">
        <v>-13649</v>
      </c>
      <c r="R42" s="273"/>
      <c r="S42" s="289">
        <v>-23088</v>
      </c>
      <c r="T42" s="273"/>
      <c r="U42" s="289">
        <v>-7095</v>
      </c>
      <c r="V42" s="273"/>
      <c r="W42" s="289">
        <v>-13108</v>
      </c>
      <c r="X42" s="273"/>
      <c r="Y42" s="289">
        <v>10981</v>
      </c>
    </row>
    <row r="43" spans="1:25" s="237" customFormat="1" ht="15" customHeight="1" x14ac:dyDescent="0.25">
      <c r="A43" s="236"/>
      <c r="B43" s="347" t="s">
        <v>253</v>
      </c>
      <c r="C43" s="289">
        <v>0</v>
      </c>
      <c r="D43" s="273"/>
      <c r="E43" s="289">
        <v>0</v>
      </c>
      <c r="F43" s="273"/>
      <c r="G43" s="289">
        <v>0</v>
      </c>
      <c r="H43" s="273"/>
      <c r="I43" s="289">
        <v>0</v>
      </c>
      <c r="J43" s="273"/>
      <c r="K43" s="289">
        <v>0</v>
      </c>
      <c r="L43" s="273"/>
      <c r="M43" s="289">
        <v>0</v>
      </c>
      <c r="N43" s="273"/>
      <c r="O43" s="289">
        <v>0</v>
      </c>
      <c r="P43" s="273"/>
      <c r="Q43" s="289">
        <v>0</v>
      </c>
      <c r="R43" s="273"/>
      <c r="S43" s="289">
        <v>0</v>
      </c>
      <c r="T43" s="273"/>
      <c r="U43" s="289">
        <v>255</v>
      </c>
      <c r="V43" s="273"/>
      <c r="W43" s="289">
        <v>-23671</v>
      </c>
      <c r="X43" s="273"/>
      <c r="Y43" s="289">
        <v>0</v>
      </c>
    </row>
    <row r="44" spans="1:25" s="237" customFormat="1" ht="15" customHeight="1" x14ac:dyDescent="0.25">
      <c r="A44" s="236"/>
      <c r="B44" s="347" t="s">
        <v>249</v>
      </c>
      <c r="C44" s="289">
        <v>1899</v>
      </c>
      <c r="D44" s="273"/>
      <c r="E44" s="289">
        <v>3338</v>
      </c>
      <c r="F44" s="273"/>
      <c r="G44" s="289">
        <v>1359</v>
      </c>
      <c r="H44" s="273"/>
      <c r="I44" s="289">
        <v>3782</v>
      </c>
      <c r="J44" s="273"/>
      <c r="K44" s="289">
        <v>3470</v>
      </c>
      <c r="L44" s="273"/>
      <c r="M44" s="289">
        <v>2222</v>
      </c>
      <c r="N44" s="273"/>
      <c r="O44" s="289">
        <v>4189</v>
      </c>
      <c r="P44" s="273"/>
      <c r="Q44" s="289">
        <v>-9104</v>
      </c>
      <c r="R44" s="273"/>
      <c r="S44" s="289">
        <v>-1340</v>
      </c>
      <c r="T44" s="273"/>
      <c r="U44" s="289">
        <v>-2182</v>
      </c>
      <c r="V44" s="273"/>
      <c r="W44" s="289">
        <v>3529</v>
      </c>
      <c r="X44" s="273"/>
      <c r="Y44" s="289">
        <v>4993</v>
      </c>
    </row>
    <row r="45" spans="1:25" s="237" customFormat="1" ht="15" customHeight="1" x14ac:dyDescent="0.25">
      <c r="A45" s="236"/>
      <c r="B45" s="347" t="s">
        <v>353</v>
      </c>
      <c r="C45" s="289">
        <v>731</v>
      </c>
      <c r="D45" s="273"/>
      <c r="E45" s="289">
        <v>224</v>
      </c>
      <c r="F45" s="273"/>
      <c r="G45" s="289">
        <v>-971</v>
      </c>
      <c r="H45" s="273"/>
      <c r="I45" s="289">
        <v>-738</v>
      </c>
      <c r="J45" s="273"/>
      <c r="K45" s="289">
        <v>-345</v>
      </c>
      <c r="L45" s="273"/>
      <c r="M45" s="289"/>
      <c r="N45" s="273"/>
      <c r="O45" s="289">
        <v>0</v>
      </c>
      <c r="P45" s="273"/>
      <c r="Q45" s="289"/>
      <c r="R45" s="273"/>
      <c r="S45" s="289"/>
      <c r="T45" s="273"/>
      <c r="U45" s="289"/>
      <c r="V45" s="273"/>
      <c r="W45" s="289"/>
      <c r="X45" s="273"/>
      <c r="Y45" s="289"/>
    </row>
    <row r="46" spans="1:25" s="237" customFormat="1" ht="15" customHeight="1" x14ac:dyDescent="0.25">
      <c r="A46" s="236"/>
      <c r="B46" s="347" t="s">
        <v>231</v>
      </c>
      <c r="C46" s="289">
        <v>0</v>
      </c>
      <c r="D46" s="273"/>
      <c r="E46" s="289">
        <v>0</v>
      </c>
      <c r="F46" s="273"/>
      <c r="G46" s="289">
        <v>0</v>
      </c>
      <c r="H46" s="273"/>
      <c r="I46" s="289">
        <v>0</v>
      </c>
      <c r="J46" s="273"/>
      <c r="K46" s="289">
        <v>0</v>
      </c>
      <c r="L46" s="273"/>
      <c r="M46" s="289">
        <v>0</v>
      </c>
      <c r="N46" s="273"/>
      <c r="O46" s="289">
        <v>0</v>
      </c>
      <c r="P46" s="273"/>
      <c r="Q46" s="289">
        <v>0</v>
      </c>
      <c r="R46" s="273"/>
      <c r="S46" s="289">
        <v>0</v>
      </c>
      <c r="T46" s="273"/>
      <c r="U46" s="289">
        <v>0</v>
      </c>
      <c r="V46" s="273"/>
      <c r="W46" s="289">
        <v>-1836</v>
      </c>
      <c r="X46" s="273"/>
      <c r="Y46" s="289">
        <v>0</v>
      </c>
    </row>
    <row r="47" spans="1:25" s="237" customFormat="1" ht="15" customHeight="1" x14ac:dyDescent="0.25">
      <c r="A47" s="236"/>
      <c r="B47" s="347" t="s">
        <v>250</v>
      </c>
      <c r="C47" s="289">
        <v>0</v>
      </c>
      <c r="D47" s="273"/>
      <c r="E47" s="289">
        <v>0</v>
      </c>
      <c r="F47" s="273"/>
      <c r="G47" s="289">
        <v>0</v>
      </c>
      <c r="H47" s="273"/>
      <c r="I47" s="289">
        <v>0</v>
      </c>
      <c r="J47" s="273"/>
      <c r="K47" s="289">
        <v>0</v>
      </c>
      <c r="L47" s="273"/>
      <c r="M47" s="289">
        <v>0</v>
      </c>
      <c r="N47" s="273"/>
      <c r="O47" s="289">
        <v>0</v>
      </c>
      <c r="P47" s="273"/>
      <c r="Q47" s="289">
        <v>-31242</v>
      </c>
      <c r="R47" s="273"/>
      <c r="S47" s="289">
        <v>0</v>
      </c>
      <c r="T47" s="273"/>
      <c r="U47" s="289">
        <v>11434</v>
      </c>
      <c r="V47" s="273"/>
      <c r="W47" s="289">
        <v>-31036</v>
      </c>
      <c r="X47" s="273"/>
      <c r="Y47" s="289">
        <v>0</v>
      </c>
    </row>
    <row r="48" spans="1:25" s="237" customFormat="1" ht="15" customHeight="1" x14ac:dyDescent="0.25">
      <c r="A48" s="236"/>
      <c r="B48" s="347" t="s">
        <v>257</v>
      </c>
      <c r="C48" s="289">
        <v>-423</v>
      </c>
      <c r="D48" s="273"/>
      <c r="E48" s="289">
        <v>-166</v>
      </c>
      <c r="F48" s="273"/>
      <c r="G48" s="289">
        <v>-142</v>
      </c>
      <c r="H48" s="273"/>
      <c r="I48" s="289">
        <v>-69</v>
      </c>
      <c r="J48" s="273"/>
      <c r="K48" s="289">
        <v>-46</v>
      </c>
      <c r="L48" s="273"/>
      <c r="M48" s="289">
        <v>28</v>
      </c>
      <c r="N48" s="273"/>
      <c r="O48" s="289">
        <v>16</v>
      </c>
      <c r="P48" s="273"/>
      <c r="Q48" s="289">
        <v>206</v>
      </c>
      <c r="R48" s="273"/>
      <c r="S48" s="289">
        <v>991</v>
      </c>
      <c r="T48" s="273"/>
      <c r="U48" s="289">
        <v>9808</v>
      </c>
      <c r="V48" s="273"/>
      <c r="W48" s="289">
        <v>-422</v>
      </c>
      <c r="X48" s="273"/>
      <c r="Y48" s="289">
        <v>-104</v>
      </c>
    </row>
    <row r="49" spans="1:25" s="237" customFormat="1" ht="15" customHeight="1" x14ac:dyDescent="0.25">
      <c r="A49" s="236"/>
      <c r="B49" s="347" t="s">
        <v>293</v>
      </c>
      <c r="C49" s="289">
        <v>-821</v>
      </c>
      <c r="D49" s="273"/>
      <c r="E49" s="289">
        <v>-889</v>
      </c>
      <c r="F49" s="273"/>
      <c r="G49" s="289">
        <v>2071</v>
      </c>
      <c r="H49" s="273"/>
      <c r="I49" s="289">
        <v>-232</v>
      </c>
      <c r="J49" s="273"/>
      <c r="K49" s="289">
        <v>71</v>
      </c>
      <c r="L49" s="273"/>
      <c r="M49" s="289">
        <v>-2823</v>
      </c>
      <c r="N49" s="273"/>
      <c r="O49" s="289">
        <v>-1029</v>
      </c>
      <c r="P49" s="273"/>
      <c r="Q49" s="289">
        <v>-961</v>
      </c>
      <c r="R49" s="273"/>
      <c r="S49" s="289">
        <v>319</v>
      </c>
      <c r="T49" s="273"/>
      <c r="U49" s="289">
        <v>-821</v>
      </c>
      <c r="V49" s="273"/>
      <c r="W49" s="289">
        <v>3471</v>
      </c>
      <c r="X49" s="273"/>
      <c r="Y49" s="289">
        <v>-3077</v>
      </c>
    </row>
    <row r="50" spans="1:25" ht="10" customHeight="1" x14ac:dyDescent="0.25">
      <c r="A50" s="236"/>
      <c r="B50" s="265"/>
      <c r="C50" s="266"/>
      <c r="D50" s="274"/>
      <c r="E50" s="266"/>
      <c r="F50" s="274"/>
      <c r="G50" s="266"/>
      <c r="H50" s="274"/>
      <c r="I50" s="266"/>
      <c r="J50" s="274"/>
      <c r="K50" s="266"/>
      <c r="L50" s="274"/>
      <c r="M50" s="266"/>
      <c r="N50" s="274"/>
      <c r="O50" s="266"/>
      <c r="P50" s="274"/>
      <c r="Q50" s="266"/>
      <c r="R50" s="274"/>
      <c r="S50" s="266"/>
      <c r="T50" s="274"/>
      <c r="U50" s="266"/>
      <c r="V50" s="274"/>
      <c r="W50" s="266"/>
      <c r="X50" s="274"/>
      <c r="Y50" s="266"/>
    </row>
    <row r="51" spans="1:25" ht="15" customHeight="1" x14ac:dyDescent="0.25">
      <c r="A51" s="236"/>
      <c r="B51" s="343" t="s">
        <v>298</v>
      </c>
      <c r="C51" s="266"/>
      <c r="D51" s="274"/>
      <c r="E51" s="266"/>
      <c r="F51" s="274"/>
      <c r="G51" s="266"/>
      <c r="H51" s="274"/>
      <c r="I51" s="266"/>
      <c r="J51" s="274"/>
      <c r="K51" s="266"/>
      <c r="L51" s="274"/>
      <c r="M51" s="266"/>
      <c r="N51" s="274"/>
      <c r="O51" s="266"/>
      <c r="P51" s="274"/>
      <c r="Q51" s="266"/>
      <c r="R51" s="274"/>
      <c r="S51" s="266"/>
      <c r="T51" s="274"/>
      <c r="U51" s="266"/>
      <c r="V51" s="274"/>
      <c r="W51" s="266"/>
      <c r="X51" s="274"/>
      <c r="Y51" s="266"/>
    </row>
    <row r="52" spans="1:25" s="237" customFormat="1" ht="15" customHeight="1" x14ac:dyDescent="0.25">
      <c r="A52" s="236"/>
      <c r="B52" s="347" t="s">
        <v>336</v>
      </c>
      <c r="C52" s="289">
        <v>0</v>
      </c>
      <c r="D52" s="273"/>
      <c r="E52" s="289">
        <v>-1643</v>
      </c>
      <c r="F52" s="273"/>
      <c r="G52" s="289">
        <v>0</v>
      </c>
      <c r="H52" s="273"/>
      <c r="I52" s="289">
        <v>0</v>
      </c>
      <c r="J52" s="273"/>
      <c r="K52" s="289">
        <v>0</v>
      </c>
      <c r="L52" s="273"/>
      <c r="M52" s="289">
        <v>-2189</v>
      </c>
      <c r="N52" s="273"/>
      <c r="O52" s="289">
        <v>0</v>
      </c>
      <c r="P52" s="273"/>
      <c r="Q52" s="289">
        <v>0</v>
      </c>
      <c r="R52" s="273"/>
      <c r="S52" s="289">
        <v>0</v>
      </c>
      <c r="T52" s="273"/>
      <c r="U52" s="289">
        <v>-2686</v>
      </c>
      <c r="V52" s="273"/>
      <c r="W52" s="289">
        <v>0</v>
      </c>
      <c r="X52" s="273"/>
      <c r="Y52" s="289">
        <v>0</v>
      </c>
    </row>
    <row r="53" spans="1:25" s="237" customFormat="1" ht="15" customHeight="1" x14ac:dyDescent="0.25">
      <c r="A53" s="236"/>
      <c r="B53" s="347" t="s">
        <v>360</v>
      </c>
      <c r="C53" s="289">
        <v>0</v>
      </c>
      <c r="D53" s="273"/>
      <c r="E53" s="289">
        <v>0</v>
      </c>
      <c r="F53" s="273"/>
      <c r="G53" s="289">
        <v>-1671</v>
      </c>
      <c r="H53" s="273"/>
      <c r="I53" s="289">
        <v>-1671</v>
      </c>
      <c r="J53" s="273"/>
      <c r="K53" s="289">
        <v>-1671</v>
      </c>
      <c r="L53" s="273"/>
      <c r="M53" s="289">
        <v>-895</v>
      </c>
      <c r="N53" s="273"/>
      <c r="O53" s="289">
        <v>1671</v>
      </c>
      <c r="P53" s="273"/>
      <c r="Q53" s="289">
        <v>0</v>
      </c>
      <c r="R53" s="273"/>
      <c r="S53" s="289">
        <v>0</v>
      </c>
      <c r="T53" s="273"/>
      <c r="U53" s="289">
        <v>0</v>
      </c>
      <c r="V53" s="273"/>
      <c r="W53" s="289">
        <v>0</v>
      </c>
      <c r="X53" s="273"/>
      <c r="Y53" s="289">
        <v>0</v>
      </c>
    </row>
    <row r="54" spans="1:25" s="237" customFormat="1" ht="15" customHeight="1" x14ac:dyDescent="0.25">
      <c r="A54" s="236"/>
      <c r="B54" s="347" t="s">
        <v>265</v>
      </c>
      <c r="C54" s="289">
        <v>-2889</v>
      </c>
      <c r="D54" s="273"/>
      <c r="E54" s="289">
        <v>0</v>
      </c>
      <c r="F54" s="273"/>
      <c r="G54" s="289">
        <v>-7072</v>
      </c>
      <c r="H54" s="273"/>
      <c r="I54" s="289">
        <v>-5685</v>
      </c>
      <c r="J54" s="273"/>
      <c r="K54" s="289">
        <v>-3975</v>
      </c>
      <c r="L54" s="273"/>
      <c r="M54" s="289">
        <v>0</v>
      </c>
      <c r="N54" s="273"/>
      <c r="O54" s="289">
        <v>-6690</v>
      </c>
      <c r="P54" s="273"/>
      <c r="Q54" s="289">
        <v>-4630</v>
      </c>
      <c r="R54" s="273"/>
      <c r="S54" s="289">
        <v>-2630</v>
      </c>
      <c r="T54" s="273"/>
      <c r="U54" s="289">
        <v>0</v>
      </c>
      <c r="V54" s="273"/>
      <c r="W54" s="289">
        <v>0</v>
      </c>
      <c r="X54" s="273"/>
      <c r="Y54" s="289">
        <v>0</v>
      </c>
    </row>
    <row r="55" spans="1:25" s="237" customFormat="1" ht="15" customHeight="1" x14ac:dyDescent="0.25">
      <c r="A55" s="236"/>
      <c r="B55" s="347" t="s">
        <v>266</v>
      </c>
      <c r="C55" s="289">
        <v>-16433</v>
      </c>
      <c r="D55" s="273"/>
      <c r="E55" s="289">
        <v>-12045</v>
      </c>
      <c r="F55" s="273"/>
      <c r="G55" s="289">
        <v>542</v>
      </c>
      <c r="H55" s="273"/>
      <c r="I55" s="289">
        <v>8970</v>
      </c>
      <c r="J55" s="273"/>
      <c r="K55" s="289">
        <v>-1724</v>
      </c>
      <c r="L55" s="273"/>
      <c r="M55" s="289">
        <v>9820</v>
      </c>
      <c r="N55" s="273"/>
      <c r="O55" s="289">
        <v>-10842</v>
      </c>
      <c r="P55" s="273"/>
      <c r="Q55" s="289">
        <v>5147</v>
      </c>
      <c r="R55" s="273"/>
      <c r="S55" s="289">
        <v>7766</v>
      </c>
      <c r="T55" s="273"/>
      <c r="U55" s="289">
        <v>20964</v>
      </c>
      <c r="V55" s="273"/>
      <c r="W55" s="289">
        <v>9457</v>
      </c>
      <c r="X55" s="273"/>
      <c r="Y55" s="289">
        <v>3819</v>
      </c>
    </row>
    <row r="56" spans="1:25" s="237" customFormat="1" ht="15" customHeight="1" x14ac:dyDescent="0.25">
      <c r="A56" s="236"/>
      <c r="B56" s="347" t="s">
        <v>324</v>
      </c>
      <c r="C56" s="289">
        <v>0</v>
      </c>
      <c r="D56" s="273"/>
      <c r="E56" s="289">
        <v>586</v>
      </c>
      <c r="F56" s="273"/>
      <c r="G56" s="289">
        <v>0</v>
      </c>
      <c r="H56" s="273"/>
      <c r="I56" s="289">
        <v>0</v>
      </c>
      <c r="J56" s="273"/>
      <c r="K56" s="289">
        <v>0</v>
      </c>
      <c r="L56" s="273"/>
      <c r="M56" s="289">
        <v>436</v>
      </c>
      <c r="N56" s="273"/>
      <c r="O56" s="289">
        <v>0</v>
      </c>
      <c r="P56" s="273"/>
      <c r="Q56" s="289">
        <v>0</v>
      </c>
      <c r="R56" s="273"/>
      <c r="S56" s="289">
        <v>-862</v>
      </c>
      <c r="T56" s="273"/>
      <c r="U56" s="289">
        <v>316</v>
      </c>
      <c r="V56" s="273"/>
      <c r="W56" s="289">
        <v>-381</v>
      </c>
      <c r="X56" s="273"/>
      <c r="Y56" s="289">
        <v>2036</v>
      </c>
    </row>
    <row r="57" spans="1:25" s="237" customFormat="1" ht="15" customHeight="1" x14ac:dyDescent="0.25">
      <c r="A57" s="236"/>
      <c r="B57" s="347" t="s">
        <v>270</v>
      </c>
      <c r="C57" s="289">
        <v>4517</v>
      </c>
      <c r="D57" s="273"/>
      <c r="E57" s="289">
        <v>-4614</v>
      </c>
      <c r="F57" s="273"/>
      <c r="G57" s="289">
        <v>-8561</v>
      </c>
      <c r="H57" s="273"/>
      <c r="I57" s="289">
        <v>-6321</v>
      </c>
      <c r="J57" s="273"/>
      <c r="K57" s="289">
        <v>-6780</v>
      </c>
      <c r="L57" s="273"/>
      <c r="M57" s="289">
        <v>-1773</v>
      </c>
      <c r="N57" s="273"/>
      <c r="O57" s="289">
        <v>4500</v>
      </c>
      <c r="P57" s="273"/>
      <c r="Q57" s="289">
        <v>-1886</v>
      </c>
      <c r="R57" s="273"/>
      <c r="S57" s="289">
        <v>5684</v>
      </c>
      <c r="T57" s="273"/>
      <c r="U57" s="289">
        <v>5117</v>
      </c>
      <c r="V57" s="273"/>
      <c r="W57" s="289">
        <v>-2648</v>
      </c>
      <c r="X57" s="273"/>
      <c r="Y57" s="289">
        <v>3980</v>
      </c>
    </row>
    <row r="58" spans="1:25" s="237" customFormat="1" ht="15" customHeight="1" x14ac:dyDescent="0.25">
      <c r="A58" s="236"/>
      <c r="B58" s="347" t="s">
        <v>268</v>
      </c>
      <c r="C58" s="289">
        <v>-3928</v>
      </c>
      <c r="D58" s="273"/>
      <c r="E58" s="289">
        <v>0</v>
      </c>
      <c r="F58" s="273"/>
      <c r="G58" s="289">
        <v>2919</v>
      </c>
      <c r="H58" s="273"/>
      <c r="I58" s="289">
        <v>-2358</v>
      </c>
      <c r="J58" s="273"/>
      <c r="K58" s="289">
        <v>-2629</v>
      </c>
      <c r="L58" s="273"/>
      <c r="M58" s="289">
        <v>0</v>
      </c>
      <c r="N58" s="273"/>
      <c r="O58" s="289">
        <v>-11491</v>
      </c>
      <c r="P58" s="273"/>
      <c r="Q58" s="289">
        <v>1076</v>
      </c>
      <c r="R58" s="273"/>
      <c r="S58" s="289">
        <v>-326</v>
      </c>
      <c r="T58" s="273"/>
      <c r="U58" s="289">
        <v>-9356</v>
      </c>
      <c r="V58" s="273"/>
      <c r="W58" s="289">
        <v>-2267</v>
      </c>
      <c r="X58" s="273"/>
      <c r="Y58" s="289">
        <v>-6536</v>
      </c>
    </row>
    <row r="59" spans="1:25" s="237" customFormat="1" ht="15" customHeight="1" x14ac:dyDescent="0.25">
      <c r="A59" s="236"/>
      <c r="B59" s="347" t="s">
        <v>292</v>
      </c>
      <c r="C59" s="289">
        <v>-243</v>
      </c>
      <c r="D59" s="273"/>
      <c r="E59" s="289">
        <v>-163</v>
      </c>
      <c r="F59" s="273"/>
      <c r="G59" s="289">
        <v>169</v>
      </c>
      <c r="H59" s="273"/>
      <c r="I59" s="289">
        <v>-2</v>
      </c>
      <c r="J59" s="273"/>
      <c r="K59" s="289">
        <v>9</v>
      </c>
      <c r="L59" s="273"/>
      <c r="M59" s="289">
        <v>12</v>
      </c>
      <c r="N59" s="273"/>
      <c r="O59" s="289">
        <v>56</v>
      </c>
      <c r="P59" s="273"/>
      <c r="Q59" s="289">
        <v>338</v>
      </c>
      <c r="R59" s="273"/>
      <c r="S59" s="289">
        <v>-942</v>
      </c>
      <c r="T59" s="273"/>
      <c r="U59" s="289">
        <v>-2912</v>
      </c>
      <c r="V59" s="273"/>
      <c r="W59" s="289">
        <v>-4404</v>
      </c>
      <c r="X59" s="273"/>
      <c r="Y59" s="289">
        <v>406</v>
      </c>
    </row>
    <row r="60" spans="1:25" s="237" customFormat="1" ht="15" customHeight="1" x14ac:dyDescent="0.25">
      <c r="A60" s="236"/>
      <c r="B60" s="347" t="s">
        <v>250</v>
      </c>
      <c r="C60" s="289">
        <v>0</v>
      </c>
      <c r="D60" s="273"/>
      <c r="E60" s="289">
        <v>0</v>
      </c>
      <c r="F60" s="273"/>
      <c r="G60" s="289">
        <v>0</v>
      </c>
      <c r="H60" s="273"/>
      <c r="I60" s="289">
        <v>0</v>
      </c>
      <c r="J60" s="273"/>
      <c r="K60" s="289">
        <v>0</v>
      </c>
      <c r="L60" s="273"/>
      <c r="M60" s="289">
        <v>0</v>
      </c>
      <c r="N60" s="273"/>
      <c r="O60" s="289">
        <v>0</v>
      </c>
      <c r="P60" s="273"/>
      <c r="Q60" s="289">
        <v>31242</v>
      </c>
      <c r="R60" s="273"/>
      <c r="S60" s="289">
        <v>0</v>
      </c>
      <c r="T60" s="273"/>
      <c r="U60" s="289">
        <v>-11434</v>
      </c>
      <c r="V60" s="273"/>
      <c r="W60" s="289">
        <v>31036</v>
      </c>
      <c r="X60" s="273"/>
      <c r="Y60" s="289">
        <v>0</v>
      </c>
    </row>
    <row r="61" spans="1:25" s="237" customFormat="1" ht="15" customHeight="1" x14ac:dyDescent="0.25">
      <c r="A61" s="236"/>
      <c r="B61" s="347" t="s">
        <v>294</v>
      </c>
      <c r="C61" s="289">
        <v>-40</v>
      </c>
      <c r="D61" s="249"/>
      <c r="E61" s="289">
        <v>-173</v>
      </c>
      <c r="F61" s="249"/>
      <c r="G61" s="289">
        <v>-394</v>
      </c>
      <c r="H61" s="249"/>
      <c r="I61" s="289">
        <v>-582</v>
      </c>
      <c r="J61" s="249"/>
      <c r="K61" s="289">
        <v>-478</v>
      </c>
      <c r="L61" s="249"/>
      <c r="M61" s="289">
        <v>-14</v>
      </c>
      <c r="N61" s="249"/>
      <c r="O61" s="289">
        <v>-67</v>
      </c>
      <c r="P61" s="273"/>
      <c r="Q61" s="289">
        <v>10393</v>
      </c>
      <c r="R61" s="273"/>
      <c r="S61" s="289">
        <v>-8764</v>
      </c>
      <c r="T61" s="273"/>
      <c r="U61" s="289">
        <v>-912</v>
      </c>
      <c r="V61" s="273"/>
      <c r="W61" s="289">
        <v>1699</v>
      </c>
      <c r="X61" s="273"/>
      <c r="Y61" s="289">
        <v>637</v>
      </c>
    </row>
    <row r="62" spans="1:25" s="237" customFormat="1" ht="15" customHeight="1" x14ac:dyDescent="0.25">
      <c r="A62" s="236"/>
      <c r="B62" s="347" t="s">
        <v>295</v>
      </c>
      <c r="C62" s="289">
        <v>-13541</v>
      </c>
      <c r="D62" s="273"/>
      <c r="E62" s="289">
        <v>-6333</v>
      </c>
      <c r="F62" s="273"/>
      <c r="G62" s="289"/>
      <c r="H62" s="273"/>
      <c r="I62" s="289">
        <v>0</v>
      </c>
      <c r="J62" s="273"/>
      <c r="K62" s="289">
        <v>-4483</v>
      </c>
      <c r="L62" s="273"/>
      <c r="M62" s="289">
        <v>-3853</v>
      </c>
      <c r="N62" s="273"/>
      <c r="O62" s="289">
        <v>0</v>
      </c>
      <c r="P62" s="273"/>
      <c r="Q62" s="289">
        <v>-368</v>
      </c>
      <c r="R62" s="273"/>
      <c r="S62" s="289">
        <v>-2948</v>
      </c>
      <c r="T62" s="273"/>
      <c r="U62" s="289">
        <v>-3807</v>
      </c>
      <c r="V62" s="273"/>
      <c r="W62" s="289">
        <v>0</v>
      </c>
      <c r="X62" s="273"/>
      <c r="Y62" s="289">
        <v>0</v>
      </c>
    </row>
    <row r="63" spans="1:25" s="237" customFormat="1" ht="15" customHeight="1" x14ac:dyDescent="0.25">
      <c r="A63" s="236"/>
      <c r="B63" s="347" t="s">
        <v>325</v>
      </c>
      <c r="C63" s="289">
        <v>0</v>
      </c>
      <c r="D63" s="273"/>
      <c r="E63" s="289">
        <v>0</v>
      </c>
      <c r="F63" s="273"/>
      <c r="G63" s="289">
        <v>-13525</v>
      </c>
      <c r="H63" s="273"/>
      <c r="I63" s="289">
        <v>-8307</v>
      </c>
      <c r="J63" s="273"/>
      <c r="K63" s="289">
        <v>0</v>
      </c>
      <c r="L63" s="273"/>
      <c r="M63" s="289">
        <v>0</v>
      </c>
      <c r="N63" s="273"/>
      <c r="O63" s="289">
        <v>-4918</v>
      </c>
      <c r="P63" s="273"/>
      <c r="Q63" s="289">
        <v>-3966</v>
      </c>
      <c r="R63" s="273"/>
      <c r="S63" s="289">
        <v>0</v>
      </c>
      <c r="T63" s="273"/>
      <c r="U63" s="289">
        <v>0</v>
      </c>
      <c r="V63" s="273"/>
      <c r="W63" s="289">
        <v>-6982</v>
      </c>
      <c r="X63" s="273"/>
      <c r="Y63" s="289">
        <v>-8262</v>
      </c>
    </row>
    <row r="64" spans="1:25" s="237" customFormat="1" ht="15" customHeight="1" x14ac:dyDescent="0.25">
      <c r="A64" s="236"/>
      <c r="B64" s="347" t="s">
        <v>339</v>
      </c>
      <c r="C64" s="289">
        <v>0</v>
      </c>
      <c r="D64" s="273"/>
      <c r="E64" s="289">
        <v>0</v>
      </c>
      <c r="F64" s="273"/>
      <c r="G64" s="289">
        <v>0</v>
      </c>
      <c r="H64" s="273"/>
      <c r="I64" s="289">
        <v>0</v>
      </c>
      <c r="J64" s="273"/>
      <c r="K64" s="289">
        <v>0</v>
      </c>
      <c r="L64" s="273"/>
      <c r="M64" s="289">
        <v>0</v>
      </c>
      <c r="N64" s="273"/>
      <c r="O64" s="289">
        <v>-1319</v>
      </c>
      <c r="P64" s="273"/>
      <c r="Q64" s="289">
        <v>-3843</v>
      </c>
      <c r="R64" s="273"/>
      <c r="S64" s="289">
        <v>-2905</v>
      </c>
      <c r="T64" s="273"/>
      <c r="U64" s="289">
        <v>0</v>
      </c>
      <c r="V64" s="273">
        <v>0</v>
      </c>
      <c r="W64" s="289">
        <v>0</v>
      </c>
      <c r="X64" s="273">
        <v>0</v>
      </c>
      <c r="Y64" s="289">
        <v>0</v>
      </c>
    </row>
    <row r="65" spans="1:30" s="237" customFormat="1" ht="15" customHeight="1" x14ac:dyDescent="0.25">
      <c r="A65" s="236"/>
      <c r="B65" s="347" t="s">
        <v>343</v>
      </c>
      <c r="C65" s="289">
        <v>23180</v>
      </c>
      <c r="D65" s="273"/>
      <c r="E65" s="289">
        <v>21213</v>
      </c>
      <c r="F65" s="273"/>
      <c r="G65" s="289">
        <v>20500</v>
      </c>
      <c r="H65" s="273"/>
      <c r="I65" s="289">
        <v>10793</v>
      </c>
      <c r="J65" s="273"/>
      <c r="K65" s="289">
        <v>257</v>
      </c>
      <c r="L65" s="273"/>
      <c r="M65" s="289">
        <v>477</v>
      </c>
      <c r="N65" s="273"/>
      <c r="O65" s="289">
        <v>10716</v>
      </c>
      <c r="P65" s="273"/>
      <c r="Q65" s="289">
        <v>-5407</v>
      </c>
      <c r="R65" s="273"/>
      <c r="S65" s="289">
        <v>0</v>
      </c>
      <c r="T65" s="273"/>
      <c r="U65" s="289">
        <v>0</v>
      </c>
      <c r="V65" s="273"/>
      <c r="W65" s="289">
        <v>0</v>
      </c>
      <c r="X65" s="273"/>
      <c r="Y65" s="289">
        <v>0</v>
      </c>
    </row>
    <row r="66" spans="1:30" s="237" customFormat="1" ht="15" customHeight="1" x14ac:dyDescent="0.25">
      <c r="A66" s="236"/>
      <c r="B66" s="347" t="s">
        <v>335</v>
      </c>
      <c r="C66" s="289">
        <v>-1153</v>
      </c>
      <c r="D66" s="273"/>
      <c r="E66" s="289">
        <v>-827</v>
      </c>
      <c r="F66" s="273"/>
      <c r="G66" s="289">
        <v>880</v>
      </c>
      <c r="H66" s="273"/>
      <c r="I66" s="289">
        <v>969</v>
      </c>
      <c r="J66" s="273"/>
      <c r="K66" s="289">
        <v>655</v>
      </c>
      <c r="L66" s="273"/>
      <c r="M66" s="289">
        <v>-113</v>
      </c>
      <c r="N66" s="273"/>
      <c r="O66" s="289">
        <v>-11</v>
      </c>
      <c r="P66" s="273"/>
      <c r="Q66" s="289">
        <v>464</v>
      </c>
      <c r="R66" s="273"/>
      <c r="S66" s="289">
        <v>6865</v>
      </c>
      <c r="T66" s="273"/>
      <c r="U66" s="289">
        <v>0</v>
      </c>
      <c r="V66" s="273">
        <v>0</v>
      </c>
      <c r="W66" s="289">
        <v>0</v>
      </c>
      <c r="X66" s="273">
        <v>0</v>
      </c>
      <c r="Y66" s="289">
        <v>0</v>
      </c>
    </row>
    <row r="67" spans="1:30" s="237" customFormat="1" ht="15" customHeight="1" x14ac:dyDescent="0.25">
      <c r="A67" s="236"/>
      <c r="B67" s="347" t="s">
        <v>272</v>
      </c>
      <c r="C67" s="289">
        <v>-1481</v>
      </c>
      <c r="D67" s="273"/>
      <c r="E67" s="289">
        <v>-948</v>
      </c>
      <c r="F67" s="273"/>
      <c r="G67" s="289">
        <v>51</v>
      </c>
      <c r="H67" s="273"/>
      <c r="I67" s="289">
        <v>-403</v>
      </c>
      <c r="J67" s="273"/>
      <c r="K67" s="289">
        <v>319</v>
      </c>
      <c r="L67" s="273"/>
      <c r="M67" s="289">
        <v>21</v>
      </c>
      <c r="N67" s="273"/>
      <c r="O67" s="289">
        <v>-22</v>
      </c>
      <c r="P67" s="273"/>
      <c r="Q67" s="289">
        <v>0</v>
      </c>
      <c r="R67" s="273"/>
      <c r="S67" s="289">
        <v>-4180</v>
      </c>
      <c r="T67" s="273"/>
      <c r="U67" s="289">
        <v>4469</v>
      </c>
      <c r="V67" s="273"/>
      <c r="W67" s="289">
        <v>-24</v>
      </c>
      <c r="X67" s="273"/>
      <c r="Y67" s="289">
        <v>-2997</v>
      </c>
    </row>
    <row r="68" spans="1:30" s="237" customFormat="1" ht="15" customHeight="1" x14ac:dyDescent="0.25">
      <c r="A68" s="236"/>
      <c r="B68" s="347" t="s">
        <v>345</v>
      </c>
      <c r="C68" s="289">
        <v>-550</v>
      </c>
      <c r="D68" s="273"/>
      <c r="E68" s="289">
        <v>-55</v>
      </c>
      <c r="F68" s="273"/>
      <c r="G68" s="289">
        <v>-1140</v>
      </c>
      <c r="H68" s="273"/>
      <c r="I68" s="289">
        <v>-1045</v>
      </c>
      <c r="J68" s="273"/>
      <c r="K68" s="289">
        <v>-806</v>
      </c>
      <c r="L68" s="273"/>
      <c r="M68" s="289">
        <v>-543</v>
      </c>
      <c r="N68" s="273"/>
      <c r="O68" s="289">
        <v>-4687</v>
      </c>
      <c r="P68" s="273"/>
      <c r="Q68" s="289">
        <v>-6634</v>
      </c>
      <c r="R68" s="273"/>
      <c r="S68" s="289">
        <v>0</v>
      </c>
      <c r="T68" s="273"/>
      <c r="U68" s="289">
        <v>0</v>
      </c>
      <c r="V68" s="273"/>
      <c r="W68" s="289">
        <v>0</v>
      </c>
      <c r="X68" s="273"/>
      <c r="Y68" s="289">
        <v>0</v>
      </c>
    </row>
    <row r="69" spans="1:30" ht="10" customHeight="1" x14ac:dyDescent="0.25">
      <c r="A69" s="236"/>
      <c r="B69" s="267"/>
      <c r="C69" s="266"/>
      <c r="D69" s="272"/>
      <c r="E69" s="266"/>
      <c r="F69" s="272"/>
      <c r="G69" s="266"/>
      <c r="H69" s="272"/>
      <c r="I69" s="266"/>
      <c r="J69" s="272"/>
      <c r="K69" s="266"/>
      <c r="L69" s="272"/>
      <c r="M69" s="266"/>
      <c r="N69" s="272"/>
      <c r="O69" s="266"/>
      <c r="P69" s="272"/>
      <c r="Q69" s="266"/>
      <c r="R69" s="272"/>
      <c r="S69" s="266"/>
      <c r="T69" s="272"/>
      <c r="U69" s="266"/>
      <c r="V69" s="272"/>
      <c r="W69" s="266"/>
      <c r="X69" s="272"/>
      <c r="Y69" s="266"/>
      <c r="Z69" s="237"/>
    </row>
    <row r="70" spans="1:30" s="242" customFormat="1" ht="15" customHeight="1" x14ac:dyDescent="0.25">
      <c r="A70" s="236"/>
      <c r="B70" s="343" t="s">
        <v>297</v>
      </c>
      <c r="C70" s="291">
        <v>-24878</v>
      </c>
      <c r="D70" s="282"/>
      <c r="E70" s="291">
        <f>SUM(E13:E68)</f>
        <v>-20753</v>
      </c>
      <c r="F70" s="282"/>
      <c r="G70" s="291">
        <v>-33159</v>
      </c>
      <c r="H70" s="282"/>
      <c r="I70" s="291">
        <v>-46453</v>
      </c>
      <c r="J70" s="282"/>
      <c r="K70" s="291">
        <f>SUM(K13:K68)</f>
        <v>-42102</v>
      </c>
      <c r="L70" s="282"/>
      <c r="M70" s="291">
        <f>SUM(M13:M68)</f>
        <v>-32312</v>
      </c>
      <c r="N70" s="282"/>
      <c r="O70" s="291">
        <v>37642</v>
      </c>
      <c r="P70" s="282"/>
      <c r="Q70" s="291">
        <v>-55776</v>
      </c>
      <c r="R70" s="282"/>
      <c r="S70" s="291">
        <v>36089</v>
      </c>
      <c r="T70" s="282"/>
      <c r="U70" s="291">
        <v>3028</v>
      </c>
      <c r="V70" s="282"/>
      <c r="W70" s="291">
        <v>-33624</v>
      </c>
      <c r="X70" s="282"/>
      <c r="Y70" s="291">
        <v>24168</v>
      </c>
      <c r="Z70" s="237"/>
      <c r="AA70" s="261"/>
      <c r="AB70" s="261"/>
      <c r="AC70" s="261"/>
      <c r="AD70" s="237"/>
    </row>
    <row r="71" spans="1:30" ht="10" customHeight="1" x14ac:dyDescent="0.25">
      <c r="A71" s="236"/>
      <c r="B71" s="268"/>
      <c r="C71" s="263"/>
      <c r="D71" s="272"/>
      <c r="E71" s="263"/>
      <c r="F71" s="272"/>
      <c r="G71" s="263"/>
      <c r="H71" s="272"/>
      <c r="I71" s="263"/>
      <c r="J71" s="272"/>
      <c r="K71" s="263"/>
      <c r="L71" s="272"/>
      <c r="M71" s="263"/>
      <c r="N71" s="272"/>
      <c r="O71" s="263"/>
      <c r="P71" s="272"/>
      <c r="Q71" s="263"/>
      <c r="R71" s="272"/>
      <c r="S71" s="263"/>
      <c r="T71" s="272"/>
      <c r="U71" s="263"/>
      <c r="V71" s="272"/>
      <c r="W71" s="263"/>
      <c r="X71" s="272"/>
      <c r="Y71" s="263"/>
      <c r="Z71" s="237"/>
    </row>
    <row r="72" spans="1:30" s="237" customFormat="1" ht="15" customHeight="1" x14ac:dyDescent="0.25">
      <c r="A72" s="236"/>
      <c r="B72" s="347" t="s">
        <v>301</v>
      </c>
      <c r="C72" s="289">
        <v>0</v>
      </c>
      <c r="D72" s="273"/>
      <c r="E72" s="289">
        <v>0</v>
      </c>
      <c r="F72" s="273"/>
      <c r="G72" s="289">
        <v>0</v>
      </c>
      <c r="H72" s="273"/>
      <c r="I72" s="289">
        <v>0</v>
      </c>
      <c r="J72" s="273"/>
      <c r="K72" s="289">
        <v>0</v>
      </c>
      <c r="L72" s="273"/>
      <c r="M72" s="289">
        <v>0</v>
      </c>
      <c r="N72" s="273"/>
      <c r="O72" s="289">
        <v>0</v>
      </c>
      <c r="P72" s="273"/>
      <c r="Q72" s="289">
        <v>0</v>
      </c>
      <c r="R72" s="273"/>
      <c r="S72" s="289">
        <v>0</v>
      </c>
      <c r="T72" s="273"/>
      <c r="U72" s="289">
        <v>-336</v>
      </c>
      <c r="V72" s="273"/>
      <c r="W72" s="289">
        <v>0</v>
      </c>
      <c r="X72" s="273"/>
      <c r="Y72" s="289">
        <v>0</v>
      </c>
    </row>
    <row r="73" spans="1:30" s="237" customFormat="1" ht="15" customHeight="1" x14ac:dyDescent="0.25">
      <c r="A73" s="236"/>
      <c r="B73" s="347" t="s">
        <v>302</v>
      </c>
      <c r="C73" s="289">
        <v>-14354</v>
      </c>
      <c r="D73" s="273"/>
      <c r="E73" s="289">
        <v>-6767</v>
      </c>
      <c r="F73" s="273"/>
      <c r="G73" s="289">
        <v>-30140</v>
      </c>
      <c r="H73" s="273"/>
      <c r="I73" s="289">
        <v>-21566</v>
      </c>
      <c r="J73" s="273"/>
      <c r="K73" s="289">
        <f>-15850</f>
        <v>-15850</v>
      </c>
      <c r="L73" s="273"/>
      <c r="M73" s="289">
        <v>-7232</v>
      </c>
      <c r="N73" s="273"/>
      <c r="O73" s="289">
        <v>-37028</v>
      </c>
      <c r="P73" s="273"/>
      <c r="Q73" s="289">
        <v>-18406</v>
      </c>
      <c r="R73" s="273"/>
      <c r="S73" s="289">
        <v>-21252</v>
      </c>
      <c r="T73" s="273"/>
      <c r="U73" s="289">
        <v>-18903</v>
      </c>
      <c r="V73" s="273"/>
      <c r="W73" s="289">
        <v>-19483</v>
      </c>
      <c r="X73" s="273"/>
      <c r="Y73" s="289">
        <v>-23444</v>
      </c>
    </row>
    <row r="74" spans="1:30" s="237" customFormat="1" ht="15" customHeight="1" x14ac:dyDescent="0.25">
      <c r="A74" s="236"/>
      <c r="B74" s="347" t="s">
        <v>326</v>
      </c>
      <c r="C74" s="289">
        <v>0</v>
      </c>
      <c r="D74" s="273"/>
      <c r="E74" s="289">
        <v>0</v>
      </c>
      <c r="F74" s="273"/>
      <c r="G74" s="289">
        <v>0</v>
      </c>
      <c r="H74" s="273"/>
      <c r="I74" s="289">
        <v>0</v>
      </c>
      <c r="J74" s="273"/>
      <c r="K74" s="289">
        <v>0</v>
      </c>
      <c r="L74" s="273"/>
      <c r="M74" s="289">
        <v>0</v>
      </c>
      <c r="N74" s="273"/>
      <c r="O74" s="289">
        <v>0</v>
      </c>
      <c r="P74" s="273"/>
      <c r="Q74" s="289">
        <v>0</v>
      </c>
      <c r="R74" s="273"/>
      <c r="S74" s="289">
        <v>0</v>
      </c>
      <c r="T74" s="273"/>
      <c r="U74" s="289">
        <v>0</v>
      </c>
      <c r="V74" s="273"/>
      <c r="W74" s="289">
        <v>1000</v>
      </c>
      <c r="X74" s="273"/>
      <c r="Y74" s="289">
        <v>0</v>
      </c>
    </row>
    <row r="75" spans="1:30" s="237" customFormat="1" ht="15" customHeight="1" x14ac:dyDescent="0.25">
      <c r="A75" s="236"/>
      <c r="B75" s="347" t="s">
        <v>317</v>
      </c>
      <c r="C75" s="289">
        <v>0</v>
      </c>
      <c r="D75" s="273"/>
      <c r="E75" s="289">
        <v>0</v>
      </c>
      <c r="F75" s="273"/>
      <c r="G75" s="289">
        <v>0</v>
      </c>
      <c r="H75" s="273"/>
      <c r="I75" s="289">
        <v>0</v>
      </c>
      <c r="J75" s="273"/>
      <c r="K75" s="289">
        <v>0</v>
      </c>
      <c r="L75" s="273"/>
      <c r="M75" s="289">
        <v>0</v>
      </c>
      <c r="N75" s="273"/>
      <c r="O75" s="289">
        <v>0</v>
      </c>
      <c r="P75" s="273"/>
      <c r="Q75" s="289">
        <v>0</v>
      </c>
      <c r="R75" s="273"/>
      <c r="S75" s="289">
        <v>0</v>
      </c>
      <c r="T75" s="273"/>
      <c r="U75" s="289">
        <v>0</v>
      </c>
      <c r="V75" s="273"/>
      <c r="W75" s="289">
        <v>102939</v>
      </c>
      <c r="X75" s="273"/>
      <c r="Y75" s="289">
        <v>5559</v>
      </c>
    </row>
    <row r="76" spans="1:30" s="237" customFormat="1" ht="15" customHeight="1" x14ac:dyDescent="0.25">
      <c r="A76" s="236"/>
      <c r="B76" s="347" t="s">
        <v>316</v>
      </c>
      <c r="C76" s="289">
        <v>0</v>
      </c>
      <c r="D76" s="273"/>
      <c r="E76" s="289">
        <v>0</v>
      </c>
      <c r="F76" s="273"/>
      <c r="G76" s="289">
        <v>0</v>
      </c>
      <c r="H76" s="273"/>
      <c r="I76" s="289">
        <v>0</v>
      </c>
      <c r="J76" s="273"/>
      <c r="K76" s="289">
        <v>0</v>
      </c>
      <c r="L76" s="273"/>
      <c r="M76" s="289">
        <v>0</v>
      </c>
      <c r="N76" s="273"/>
      <c r="O76" s="289">
        <v>0</v>
      </c>
      <c r="P76" s="273"/>
      <c r="Q76" s="289">
        <v>0</v>
      </c>
      <c r="R76" s="273"/>
      <c r="S76" s="289">
        <v>0</v>
      </c>
      <c r="T76" s="273"/>
      <c r="U76" s="289">
        <v>0</v>
      </c>
      <c r="V76" s="273"/>
      <c r="W76" s="289">
        <v>-3582</v>
      </c>
      <c r="X76" s="273"/>
      <c r="Y76" s="289">
        <v>0</v>
      </c>
    </row>
    <row r="77" spans="1:30" ht="10" customHeight="1" x14ac:dyDescent="0.25">
      <c r="A77" s="236"/>
      <c r="B77" s="265"/>
      <c r="C77" s="263"/>
      <c r="D77" s="272"/>
      <c r="E77" s="263"/>
      <c r="F77" s="272"/>
      <c r="G77" s="263"/>
      <c r="H77" s="272"/>
      <c r="I77" s="263"/>
      <c r="J77" s="272"/>
      <c r="K77" s="263"/>
      <c r="L77" s="272"/>
      <c r="M77" s="263"/>
      <c r="N77" s="272"/>
      <c r="O77" s="263"/>
      <c r="P77" s="272"/>
      <c r="Q77" s="263"/>
      <c r="R77" s="272"/>
      <c r="S77" s="263"/>
      <c r="T77" s="272"/>
      <c r="U77" s="263"/>
      <c r="V77" s="272"/>
      <c r="W77" s="263"/>
      <c r="X77" s="272"/>
      <c r="Y77" s="263"/>
    </row>
    <row r="78" spans="1:30" s="242" customFormat="1" ht="15" customHeight="1" x14ac:dyDescent="0.25">
      <c r="A78" s="236"/>
      <c r="B78" s="343" t="s">
        <v>303</v>
      </c>
      <c r="C78" s="291">
        <v>-14354</v>
      </c>
      <c r="D78" s="282"/>
      <c r="E78" s="291">
        <f>E73</f>
        <v>-6767</v>
      </c>
      <c r="F78" s="282"/>
      <c r="G78" s="291">
        <v>-30140</v>
      </c>
      <c r="H78" s="282"/>
      <c r="I78" s="291">
        <v>-21566</v>
      </c>
      <c r="J78" s="282"/>
      <c r="K78" s="291">
        <f>SUM(K72:K76)</f>
        <v>-15850</v>
      </c>
      <c r="L78" s="282"/>
      <c r="M78" s="291">
        <f>M73</f>
        <v>-7232</v>
      </c>
      <c r="N78" s="282"/>
      <c r="O78" s="291">
        <v>-37028</v>
      </c>
      <c r="P78" s="282"/>
      <c r="Q78" s="291">
        <v>-18406</v>
      </c>
      <c r="R78" s="282"/>
      <c r="S78" s="291">
        <v>-21252</v>
      </c>
      <c r="T78" s="282"/>
      <c r="U78" s="291">
        <v>-19239</v>
      </c>
      <c r="V78" s="282"/>
      <c r="W78" s="291">
        <v>80874</v>
      </c>
      <c r="X78" s="282"/>
      <c r="Y78" s="291">
        <v>-17885</v>
      </c>
      <c r="Z78" s="237"/>
    </row>
    <row r="79" spans="1:30" ht="10" customHeight="1" x14ac:dyDescent="0.25">
      <c r="A79" s="236"/>
      <c r="B79" s="268"/>
      <c r="C79" s="263"/>
      <c r="D79" s="272"/>
      <c r="E79" s="263"/>
      <c r="F79" s="272"/>
      <c r="G79" s="263"/>
      <c r="H79" s="272"/>
      <c r="I79" s="263"/>
      <c r="J79" s="272"/>
      <c r="K79" s="263"/>
      <c r="L79" s="272"/>
      <c r="M79" s="263"/>
      <c r="N79" s="272"/>
      <c r="O79" s="263"/>
      <c r="P79" s="272"/>
      <c r="Q79" s="263"/>
      <c r="R79" s="272"/>
      <c r="S79" s="263"/>
      <c r="T79" s="272"/>
      <c r="U79" s="263"/>
      <c r="V79" s="272"/>
      <c r="W79" s="263"/>
      <c r="X79" s="272"/>
      <c r="Y79" s="263"/>
    </row>
    <row r="80" spans="1:30" s="237" customFormat="1" ht="15" customHeight="1" x14ac:dyDescent="0.25">
      <c r="A80" s="236"/>
      <c r="B80" s="347" t="s">
        <v>250</v>
      </c>
      <c r="C80" s="289">
        <v>-25052</v>
      </c>
      <c r="D80" s="273"/>
      <c r="E80" s="289">
        <v>446</v>
      </c>
      <c r="F80" s="273"/>
      <c r="G80" s="289">
        <v>-30845</v>
      </c>
      <c r="H80" s="273"/>
      <c r="I80" s="289">
        <v>-31369</v>
      </c>
      <c r="J80" s="273"/>
      <c r="K80" s="289">
        <v>-29579</v>
      </c>
      <c r="L80" s="273"/>
      <c r="M80" s="289">
        <v>-100</v>
      </c>
      <c r="N80" s="273"/>
      <c r="O80" s="289">
        <v>-1542</v>
      </c>
      <c r="P80" s="273"/>
      <c r="Q80" s="289">
        <v>11525</v>
      </c>
      <c r="R80" s="273"/>
      <c r="S80" s="289">
        <v>7658</v>
      </c>
      <c r="T80" s="273"/>
      <c r="U80" s="289">
        <v>-4608</v>
      </c>
      <c r="V80" s="273"/>
      <c r="W80" s="289">
        <v>-547</v>
      </c>
      <c r="X80" s="273"/>
      <c r="Y80" s="289">
        <v>16733</v>
      </c>
    </row>
    <row r="81" spans="1:26" s="237" customFormat="1" ht="15" customHeight="1" x14ac:dyDescent="0.25">
      <c r="A81" s="236"/>
      <c r="B81" s="347" t="s">
        <v>379</v>
      </c>
      <c r="C81" s="289">
        <v>0</v>
      </c>
      <c r="D81" s="273"/>
      <c r="E81" s="289">
        <v>0</v>
      </c>
      <c r="F81" s="273"/>
      <c r="G81" s="289">
        <v>3</v>
      </c>
      <c r="H81" s="273"/>
      <c r="I81" s="289">
        <v>0</v>
      </c>
      <c r="J81" s="273"/>
      <c r="K81" s="289">
        <v>3</v>
      </c>
      <c r="L81" s="273"/>
      <c r="M81" s="289"/>
      <c r="N81" s="273"/>
      <c r="O81" s="289">
        <v>8</v>
      </c>
      <c r="P81" s="273"/>
      <c r="Q81" s="289">
        <v>0</v>
      </c>
      <c r="R81" s="273"/>
      <c r="S81" s="289">
        <v>0</v>
      </c>
      <c r="T81" s="273"/>
      <c r="U81" s="289">
        <v>0</v>
      </c>
      <c r="V81" s="273"/>
      <c r="W81" s="289">
        <v>0</v>
      </c>
      <c r="X81" s="273"/>
      <c r="Y81" s="289">
        <v>0</v>
      </c>
    </row>
    <row r="82" spans="1:26" s="237" customFormat="1" ht="15" customHeight="1" x14ac:dyDescent="0.25">
      <c r="A82" s="236"/>
      <c r="B82" s="347" t="s">
        <v>279</v>
      </c>
      <c r="C82" s="289">
        <v>0</v>
      </c>
      <c r="D82" s="273"/>
      <c r="E82" s="289">
        <v>0</v>
      </c>
      <c r="F82" s="273"/>
      <c r="G82" s="289">
        <v>0</v>
      </c>
      <c r="H82" s="273"/>
      <c r="I82" s="289">
        <v>31</v>
      </c>
      <c r="J82" s="273"/>
      <c r="K82" s="289">
        <v>31</v>
      </c>
      <c r="L82" s="273"/>
      <c r="M82" s="289"/>
      <c r="N82" s="273"/>
      <c r="O82" s="289">
        <v>0</v>
      </c>
      <c r="P82" s="273"/>
      <c r="Q82" s="289">
        <v>0</v>
      </c>
      <c r="R82" s="273"/>
      <c r="S82" s="289">
        <v>0</v>
      </c>
      <c r="T82" s="273"/>
      <c r="U82" s="289">
        <v>0</v>
      </c>
      <c r="V82" s="273"/>
      <c r="W82" s="289">
        <v>0</v>
      </c>
      <c r="X82" s="273"/>
      <c r="Y82" s="289">
        <v>0</v>
      </c>
    </row>
    <row r="83" spans="1:26" s="237" customFormat="1" ht="15" customHeight="1" x14ac:dyDescent="0.25">
      <c r="A83" s="236"/>
      <c r="B83" s="347" t="s">
        <v>359</v>
      </c>
      <c r="C83" s="289">
        <v>3304</v>
      </c>
      <c r="D83" s="273"/>
      <c r="E83" s="289">
        <v>1788</v>
      </c>
      <c r="F83" s="273"/>
      <c r="G83" s="289">
        <v>-5258</v>
      </c>
      <c r="H83" s="273"/>
      <c r="I83" s="289">
        <v>-2240</v>
      </c>
      <c r="J83" s="273"/>
      <c r="K83" s="289">
        <v>-2923</v>
      </c>
      <c r="L83" s="273"/>
      <c r="M83" s="289">
        <v>-889</v>
      </c>
      <c r="N83" s="273"/>
      <c r="O83" s="289">
        <v>-117</v>
      </c>
      <c r="P83" s="273"/>
      <c r="Q83" s="289">
        <v>0</v>
      </c>
      <c r="R83" s="273"/>
      <c r="S83" s="289">
        <v>0</v>
      </c>
      <c r="T83" s="273"/>
      <c r="U83" s="289">
        <v>0</v>
      </c>
      <c r="V83" s="273"/>
      <c r="W83" s="289">
        <v>0</v>
      </c>
      <c r="X83" s="273"/>
      <c r="Y83" s="289">
        <v>0</v>
      </c>
    </row>
    <row r="84" spans="1:26" s="237" customFormat="1" ht="15" customHeight="1" x14ac:dyDescent="0.25">
      <c r="A84" s="236"/>
      <c r="B84" s="347" t="s">
        <v>380</v>
      </c>
      <c r="C84" s="289">
        <v>0</v>
      </c>
      <c r="D84" s="273"/>
      <c r="E84" s="289">
        <v>0</v>
      </c>
      <c r="F84" s="273"/>
      <c r="G84" s="289">
        <v>-3635</v>
      </c>
      <c r="H84" s="273"/>
      <c r="I84" s="289">
        <v>-3635</v>
      </c>
      <c r="J84" s="273"/>
      <c r="K84" s="289">
        <v>-3635</v>
      </c>
      <c r="L84" s="273"/>
      <c r="M84" s="289"/>
      <c r="N84" s="273"/>
      <c r="O84" s="289">
        <v>0</v>
      </c>
      <c r="P84" s="273"/>
      <c r="Q84" s="289">
        <v>0</v>
      </c>
      <c r="R84" s="273"/>
      <c r="S84" s="289">
        <v>0</v>
      </c>
      <c r="T84" s="273"/>
      <c r="U84" s="289">
        <v>0</v>
      </c>
      <c r="V84" s="273"/>
      <c r="W84" s="289">
        <v>0</v>
      </c>
      <c r="X84" s="273"/>
      <c r="Y84" s="289">
        <v>0</v>
      </c>
    </row>
    <row r="85" spans="1:26" s="237" customFormat="1" ht="15" customHeight="1" x14ac:dyDescent="0.25">
      <c r="A85" s="236"/>
      <c r="B85" s="347" t="s">
        <v>304</v>
      </c>
      <c r="C85" s="289">
        <v>0</v>
      </c>
      <c r="D85" s="273"/>
      <c r="E85" s="289">
        <v>0</v>
      </c>
      <c r="F85" s="273"/>
      <c r="G85" s="289">
        <v>0</v>
      </c>
      <c r="H85" s="273"/>
      <c r="I85" s="289">
        <v>3</v>
      </c>
      <c r="J85" s="273"/>
      <c r="K85" s="289">
        <v>0</v>
      </c>
      <c r="L85" s="273"/>
      <c r="M85" s="289">
        <v>0</v>
      </c>
      <c r="N85" s="273"/>
      <c r="O85" s="289">
        <v>0</v>
      </c>
      <c r="P85" s="273"/>
      <c r="Q85" s="289">
        <v>0</v>
      </c>
      <c r="R85" s="273"/>
      <c r="S85" s="289">
        <v>0</v>
      </c>
      <c r="T85" s="273"/>
      <c r="U85" s="289">
        <v>8</v>
      </c>
      <c r="V85" s="273"/>
      <c r="W85" s="289">
        <v>-880</v>
      </c>
      <c r="X85" s="273"/>
      <c r="Y85" s="289">
        <v>-402</v>
      </c>
    </row>
    <row r="86" spans="1:26" s="237" customFormat="1" ht="15" customHeight="1" x14ac:dyDescent="0.25">
      <c r="A86" s="236"/>
      <c r="B86" s="347" t="s">
        <v>324</v>
      </c>
      <c r="C86" s="289">
        <v>0</v>
      </c>
      <c r="D86" s="273"/>
      <c r="E86" s="289">
        <v>0</v>
      </c>
      <c r="F86" s="273"/>
      <c r="G86" s="289">
        <v>0</v>
      </c>
      <c r="H86" s="273"/>
      <c r="I86" s="289">
        <v>0</v>
      </c>
      <c r="J86" s="273"/>
      <c r="K86" s="289">
        <v>0</v>
      </c>
      <c r="L86" s="273"/>
      <c r="M86" s="289">
        <v>0</v>
      </c>
      <c r="N86" s="273"/>
      <c r="O86" s="289">
        <v>0</v>
      </c>
      <c r="P86" s="273"/>
      <c r="Q86" s="289">
        <v>-1110</v>
      </c>
      <c r="R86" s="273"/>
      <c r="S86" s="289">
        <v>0</v>
      </c>
      <c r="T86" s="273"/>
      <c r="U86" s="289">
        <v>0</v>
      </c>
      <c r="V86" s="273"/>
      <c r="W86" s="289">
        <v>0</v>
      </c>
      <c r="X86" s="273"/>
      <c r="Y86" s="289">
        <v>0</v>
      </c>
    </row>
    <row r="87" spans="1:26" s="237" customFormat="1" ht="15" customHeight="1" x14ac:dyDescent="0.25">
      <c r="A87" s="236"/>
      <c r="B87" s="347" t="s">
        <v>305</v>
      </c>
      <c r="C87" s="289">
        <v>0</v>
      </c>
      <c r="D87" s="273"/>
      <c r="E87" s="289">
        <v>0</v>
      </c>
      <c r="F87" s="273"/>
      <c r="G87" s="289">
        <v>245899</v>
      </c>
      <c r="H87" s="273"/>
      <c r="I87" s="289">
        <v>242536</v>
      </c>
      <c r="J87" s="273"/>
      <c r="K87" s="289">
        <v>236178</v>
      </c>
      <c r="L87" s="273"/>
      <c r="M87" s="289">
        <v>50599</v>
      </c>
      <c r="N87" s="273"/>
      <c r="O87" s="289">
        <v>50948</v>
      </c>
      <c r="P87" s="273"/>
      <c r="Q87" s="289">
        <v>49174</v>
      </c>
      <c r="R87" s="273"/>
      <c r="S87" s="289">
        <v>17843</v>
      </c>
      <c r="T87" s="273"/>
      <c r="U87" s="289">
        <v>68260</v>
      </c>
      <c r="V87" s="273"/>
      <c r="W87" s="289">
        <v>379</v>
      </c>
      <c r="X87" s="273"/>
      <c r="Y87" s="289">
        <v>18028</v>
      </c>
    </row>
    <row r="88" spans="1:26" s="237" customFormat="1" ht="15" customHeight="1" x14ac:dyDescent="0.25">
      <c r="A88" s="236"/>
      <c r="B88" s="347" t="s">
        <v>306</v>
      </c>
      <c r="C88" s="289">
        <v>-43420</v>
      </c>
      <c r="D88" s="273"/>
      <c r="E88" s="289">
        <v>-16283</v>
      </c>
      <c r="F88" s="273"/>
      <c r="G88" s="289">
        <v>-37690</v>
      </c>
      <c r="H88" s="273"/>
      <c r="I88" s="289">
        <v>-35896</v>
      </c>
      <c r="J88" s="273"/>
      <c r="K88" s="289">
        <v>-34095</v>
      </c>
      <c r="L88" s="273"/>
      <c r="M88" s="289">
        <v>-32491</v>
      </c>
      <c r="N88" s="273"/>
      <c r="O88" s="289">
        <v>-30555</v>
      </c>
      <c r="P88" s="273"/>
      <c r="Q88" s="289">
        <v>-10176</v>
      </c>
      <c r="R88" s="273"/>
      <c r="S88" s="289">
        <v>-9325</v>
      </c>
      <c r="T88" s="273"/>
      <c r="U88" s="289">
        <v>-70942</v>
      </c>
      <c r="V88" s="273"/>
      <c r="W88" s="289">
        <v>-41521</v>
      </c>
      <c r="X88" s="273"/>
      <c r="Y88" s="289">
        <v>-16478</v>
      </c>
    </row>
    <row r="89" spans="1:26" s="237" customFormat="1" ht="15" customHeight="1" x14ac:dyDescent="0.25">
      <c r="A89" s="236"/>
      <c r="B89" s="347" t="s">
        <v>334</v>
      </c>
      <c r="C89" s="289">
        <v>0</v>
      </c>
      <c r="D89" s="273"/>
      <c r="E89" s="289">
        <v>0</v>
      </c>
      <c r="F89" s="273"/>
      <c r="G89" s="289">
        <v>0</v>
      </c>
      <c r="H89" s="273"/>
      <c r="I89" s="289">
        <v>0</v>
      </c>
      <c r="J89" s="273"/>
      <c r="K89" s="289">
        <v>0</v>
      </c>
      <c r="L89" s="273"/>
      <c r="M89" s="289">
        <v>0</v>
      </c>
      <c r="N89" s="273"/>
      <c r="O89" s="289">
        <v>-21332</v>
      </c>
      <c r="P89" s="273"/>
      <c r="Q89" s="289">
        <v>-10667</v>
      </c>
      <c r="R89" s="273"/>
      <c r="S89" s="289">
        <v>-8000</v>
      </c>
      <c r="T89" s="273"/>
      <c r="U89" s="289">
        <v>39078</v>
      </c>
      <c r="V89" s="273"/>
      <c r="W89" s="289">
        <v>0</v>
      </c>
      <c r="X89" s="273"/>
      <c r="Y89" s="289">
        <v>0</v>
      </c>
    </row>
    <row r="90" spans="1:26" s="260" customFormat="1" ht="10" customHeight="1" x14ac:dyDescent="0.25">
      <c r="A90" s="249"/>
      <c r="B90" s="265"/>
      <c r="C90" s="266"/>
      <c r="D90" s="272"/>
      <c r="E90" s="266"/>
      <c r="F90" s="272"/>
      <c r="G90" s="266"/>
      <c r="H90" s="272"/>
      <c r="I90" s="266"/>
      <c r="J90" s="272"/>
      <c r="K90" s="266"/>
      <c r="L90" s="272"/>
      <c r="M90" s="266"/>
      <c r="N90" s="272"/>
      <c r="O90" s="266"/>
      <c r="P90" s="272"/>
      <c r="Q90" s="266"/>
      <c r="R90" s="272"/>
      <c r="S90" s="266"/>
      <c r="T90" s="272"/>
      <c r="U90" s="266"/>
      <c r="V90" s="272"/>
      <c r="W90" s="266"/>
      <c r="X90" s="272"/>
      <c r="Y90" s="266"/>
    </row>
    <row r="91" spans="1:26" s="242" customFormat="1" ht="15" customHeight="1" x14ac:dyDescent="0.25">
      <c r="A91" s="236"/>
      <c r="B91" s="343" t="s">
        <v>307</v>
      </c>
      <c r="C91" s="291">
        <v>-65169</v>
      </c>
      <c r="D91" s="282"/>
      <c r="E91" s="291">
        <f>SUM(E80:E89)</f>
        <v>-14049</v>
      </c>
      <c r="F91" s="282"/>
      <c r="G91" s="291">
        <v>168474</v>
      </c>
      <c r="H91" s="282"/>
      <c r="I91" s="291">
        <v>169430</v>
      </c>
      <c r="J91" s="282"/>
      <c r="K91" s="291">
        <f>SUM(K80:K90)</f>
        <v>165980</v>
      </c>
      <c r="L91" s="282"/>
      <c r="M91" s="291">
        <f>SUM(M80:M89)</f>
        <v>17119</v>
      </c>
      <c r="N91" s="282"/>
      <c r="O91" s="291">
        <v>-2590</v>
      </c>
      <c r="P91" s="282"/>
      <c r="Q91" s="291">
        <v>38746</v>
      </c>
      <c r="R91" s="282"/>
      <c r="S91" s="291">
        <v>8176</v>
      </c>
      <c r="T91" s="282"/>
      <c r="U91" s="291">
        <v>31796</v>
      </c>
      <c r="V91" s="282"/>
      <c r="W91" s="291">
        <v>-42569</v>
      </c>
      <c r="X91" s="282"/>
      <c r="Y91" s="291">
        <v>17881</v>
      </c>
      <c r="Z91" s="237"/>
    </row>
    <row r="92" spans="1:26" s="260" customFormat="1" ht="10" customHeight="1" x14ac:dyDescent="0.25">
      <c r="A92" s="249"/>
      <c r="B92" s="269"/>
      <c r="C92" s="270"/>
      <c r="D92" s="272"/>
      <c r="E92" s="270"/>
      <c r="F92" s="272"/>
      <c r="G92" s="270"/>
      <c r="H92" s="272"/>
      <c r="I92" s="270"/>
      <c r="J92" s="272"/>
      <c r="K92" s="270"/>
      <c r="L92" s="272"/>
      <c r="M92" s="270"/>
      <c r="N92" s="272"/>
      <c r="O92" s="270"/>
      <c r="P92" s="272"/>
      <c r="Q92" s="270"/>
      <c r="R92" s="272"/>
      <c r="S92" s="270"/>
      <c r="T92" s="272"/>
      <c r="U92" s="270"/>
      <c r="V92" s="272"/>
      <c r="W92" s="270"/>
      <c r="X92" s="272"/>
      <c r="Y92" s="270"/>
    </row>
    <row r="93" spans="1:26" s="237" customFormat="1" ht="15" customHeight="1" x14ac:dyDescent="0.25">
      <c r="A93" s="236"/>
      <c r="B93" s="347" t="s">
        <v>308</v>
      </c>
      <c r="C93" s="289">
        <v>624</v>
      </c>
      <c r="D93" s="273"/>
      <c r="E93" s="289">
        <v>-416</v>
      </c>
      <c r="F93" s="273"/>
      <c r="G93" s="289">
        <v>2453</v>
      </c>
      <c r="H93" s="273"/>
      <c r="I93" s="289">
        <v>1786</v>
      </c>
      <c r="J93" s="273"/>
      <c r="K93" s="289">
        <v>1489</v>
      </c>
      <c r="L93" s="273"/>
      <c r="M93" s="289">
        <v>1906</v>
      </c>
      <c r="N93" s="273"/>
      <c r="O93" s="289">
        <v>2812</v>
      </c>
      <c r="P93" s="273"/>
      <c r="Q93" s="289">
        <v>-2412</v>
      </c>
      <c r="R93" s="273"/>
      <c r="S93" s="289">
        <v>-225</v>
      </c>
      <c r="T93" s="273"/>
      <c r="U93" s="289">
        <v>-511</v>
      </c>
      <c r="V93" s="273"/>
      <c r="W93" s="289">
        <v>-572</v>
      </c>
      <c r="X93" s="273"/>
      <c r="Y93" s="289">
        <v>-1017</v>
      </c>
    </row>
    <row r="94" spans="1:26" s="260" customFormat="1" ht="10" customHeight="1" x14ac:dyDescent="0.25">
      <c r="A94" s="236"/>
      <c r="B94" s="265"/>
      <c r="C94" s="266"/>
      <c r="D94" s="272"/>
      <c r="E94" s="266"/>
      <c r="F94" s="272"/>
      <c r="G94" s="266"/>
      <c r="H94" s="272"/>
      <c r="I94" s="266"/>
      <c r="J94" s="272"/>
      <c r="K94" s="266"/>
      <c r="L94" s="272"/>
      <c r="M94" s="266"/>
      <c r="N94" s="272"/>
      <c r="O94" s="266"/>
      <c r="P94" s="272"/>
      <c r="Q94" s="266"/>
      <c r="R94" s="272"/>
      <c r="S94" s="266"/>
      <c r="T94" s="272"/>
      <c r="U94" s="266"/>
      <c r="V94" s="272"/>
      <c r="W94" s="266"/>
      <c r="X94" s="272"/>
      <c r="Y94" s="266"/>
    </row>
    <row r="95" spans="1:26" s="242" customFormat="1" ht="15" customHeight="1" x14ac:dyDescent="0.25">
      <c r="A95" s="236"/>
      <c r="B95" s="343" t="s">
        <v>309</v>
      </c>
      <c r="C95" s="291">
        <v>-103776</v>
      </c>
      <c r="D95" s="282"/>
      <c r="E95" s="291">
        <f>E91+E78+E70+E93</f>
        <v>-41985</v>
      </c>
      <c r="F95" s="282"/>
      <c r="G95" s="291">
        <f>G93+G91+G78+G70</f>
        <v>107628</v>
      </c>
      <c r="H95" s="282"/>
      <c r="I95" s="291">
        <f>I93+I91+I78+I70</f>
        <v>103197</v>
      </c>
      <c r="J95" s="282"/>
      <c r="K95" s="291">
        <f>K93+K91+K78+K70</f>
        <v>109517</v>
      </c>
      <c r="L95" s="282"/>
      <c r="M95" s="291">
        <v>-20519</v>
      </c>
      <c r="N95" s="282"/>
      <c r="O95" s="291">
        <f>O93+O91+O78+O70</f>
        <v>836</v>
      </c>
      <c r="P95" s="282"/>
      <c r="Q95" s="291">
        <v>-37848</v>
      </c>
      <c r="R95" s="282"/>
      <c r="S95" s="291">
        <v>22788</v>
      </c>
      <c r="T95" s="282"/>
      <c r="U95" s="291">
        <v>15074</v>
      </c>
      <c r="V95" s="282"/>
      <c r="W95" s="291">
        <v>4109</v>
      </c>
      <c r="X95" s="282"/>
      <c r="Y95" s="291">
        <v>23147</v>
      </c>
      <c r="Z95" s="237"/>
    </row>
    <row r="96" spans="1:26" s="260" customFormat="1" ht="10" customHeight="1" x14ac:dyDescent="0.25">
      <c r="A96" s="236"/>
      <c r="B96" s="268"/>
      <c r="C96" s="270"/>
      <c r="D96" s="272"/>
      <c r="E96" s="270"/>
      <c r="F96" s="272"/>
      <c r="G96" s="270"/>
      <c r="H96" s="272"/>
      <c r="I96" s="270"/>
      <c r="J96" s="272"/>
      <c r="K96" s="270"/>
      <c r="L96" s="272"/>
      <c r="M96" s="270"/>
      <c r="N96" s="272"/>
      <c r="O96" s="270"/>
      <c r="P96" s="272"/>
      <c r="Q96" s="270"/>
      <c r="R96" s="272"/>
      <c r="S96" s="270"/>
      <c r="T96" s="272"/>
      <c r="U96" s="270"/>
      <c r="V96" s="272"/>
      <c r="W96" s="270"/>
      <c r="X96" s="272"/>
      <c r="Y96" s="270"/>
    </row>
    <row r="97" spans="1:26" s="242" customFormat="1" ht="15" customHeight="1" x14ac:dyDescent="0.25">
      <c r="A97" s="236"/>
      <c r="B97" s="343" t="s">
        <v>310</v>
      </c>
      <c r="C97" s="291">
        <v>158084</v>
      </c>
      <c r="D97" s="282"/>
      <c r="E97" s="291">
        <v>158084</v>
      </c>
      <c r="F97" s="282"/>
      <c r="G97" s="291">
        <v>49620</v>
      </c>
      <c r="H97" s="282"/>
      <c r="I97" s="291">
        <v>50456</v>
      </c>
      <c r="J97" s="282"/>
      <c r="K97" s="291">
        <v>50456</v>
      </c>
      <c r="L97" s="282"/>
      <c r="M97" s="291">
        <v>50456</v>
      </c>
      <c r="N97" s="282"/>
      <c r="O97" s="291">
        <v>49620</v>
      </c>
      <c r="P97" s="282"/>
      <c r="Q97" s="291">
        <v>87468</v>
      </c>
      <c r="R97" s="282"/>
      <c r="S97" s="291">
        <v>64680</v>
      </c>
      <c r="T97" s="282"/>
      <c r="U97" s="291">
        <v>49606</v>
      </c>
      <c r="V97" s="282"/>
      <c r="W97" s="291">
        <v>45497</v>
      </c>
      <c r="X97" s="282"/>
      <c r="Y97" s="291">
        <v>22350</v>
      </c>
      <c r="Z97" s="237"/>
    </row>
    <row r="98" spans="1:26" s="260" customFormat="1" ht="10" customHeight="1" x14ac:dyDescent="0.25">
      <c r="A98" s="249"/>
      <c r="B98" s="269"/>
      <c r="C98" s="270"/>
      <c r="D98" s="272"/>
      <c r="E98" s="270"/>
      <c r="F98" s="272"/>
      <c r="G98" s="270"/>
      <c r="H98" s="272"/>
      <c r="I98" s="270"/>
      <c r="J98" s="272"/>
      <c r="K98" s="270"/>
      <c r="L98" s="272"/>
      <c r="M98" s="270"/>
      <c r="N98" s="272"/>
      <c r="O98" s="270"/>
      <c r="P98" s="272"/>
      <c r="Q98" s="270"/>
      <c r="R98" s="272"/>
      <c r="S98" s="270"/>
      <c r="T98" s="272"/>
      <c r="U98" s="270"/>
      <c r="V98" s="272"/>
      <c r="W98" s="270"/>
      <c r="X98" s="272"/>
      <c r="Y98" s="270"/>
    </row>
    <row r="99" spans="1:26" s="242" customFormat="1" ht="15" customHeight="1" x14ac:dyDescent="0.25">
      <c r="A99" s="236"/>
      <c r="B99" s="343" t="s">
        <v>311</v>
      </c>
      <c r="C99" s="291">
        <v>54308</v>
      </c>
      <c r="D99" s="282"/>
      <c r="E99" s="291">
        <f>E97+E95</f>
        <v>116099</v>
      </c>
      <c r="F99" s="282"/>
      <c r="G99" s="291">
        <f>G97+G95</f>
        <v>157248</v>
      </c>
      <c r="H99" s="282"/>
      <c r="I99" s="291">
        <f>I95+I97</f>
        <v>153653</v>
      </c>
      <c r="J99" s="282"/>
      <c r="K99" s="291">
        <f>K97+K95</f>
        <v>159973</v>
      </c>
      <c r="L99" s="282"/>
      <c r="M99" s="291">
        <f>M97+M95</f>
        <v>29937</v>
      </c>
      <c r="N99" s="282"/>
      <c r="O99" s="291">
        <f>O97+O95</f>
        <v>50456</v>
      </c>
      <c r="P99" s="282"/>
      <c r="Q99" s="291">
        <v>49620</v>
      </c>
      <c r="R99" s="282"/>
      <c r="S99" s="291">
        <v>87468</v>
      </c>
      <c r="T99" s="282"/>
      <c r="U99" s="291">
        <v>64680</v>
      </c>
      <c r="V99" s="282"/>
      <c r="W99" s="291">
        <v>49606</v>
      </c>
      <c r="X99" s="282"/>
      <c r="Y99" s="291">
        <v>45497</v>
      </c>
      <c r="Z99" s="237"/>
    </row>
    <row r="100" spans="1:26" ht="5.15" customHeight="1" x14ac:dyDescent="0.25">
      <c r="B100" s="240"/>
    </row>
  </sheetData>
  <mergeCells count="1">
    <mergeCell ref="C8:Y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65"/>
  <sheetViews>
    <sheetView showGridLines="0" topLeftCell="C1" zoomScale="80" zoomScaleNormal="80" workbookViewId="0">
      <selection activeCell="Z4" sqref="Z4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customWidth="1"/>
    <col min="6" max="6" width="9.7265625" customWidth="1"/>
    <col min="7" max="7" width="1.1796875" customWidth="1"/>
    <col min="8" max="8" width="9.7265625" customWidth="1"/>
    <col min="9" max="9" width="1.1796875" customWidth="1"/>
    <col min="10" max="10" width="9.7265625" customWidth="1"/>
    <col min="11" max="11" width="1.1796875" customWidth="1"/>
    <col min="12" max="12" width="9.7265625" customWidth="1"/>
    <col min="13" max="13" width="1.1796875" customWidth="1"/>
    <col min="14" max="14" width="9.7265625" customWidth="1"/>
    <col min="15" max="15" width="1" customWidth="1"/>
    <col min="16" max="16" width="9.7265625" customWidth="1"/>
    <col min="17" max="17" width="1" customWidth="1"/>
    <col min="18" max="18" width="9.7265625" customWidth="1"/>
    <col min="19" max="19" width="1" customWidth="1"/>
    <col min="20" max="20" width="9.7265625" customWidth="1"/>
    <col min="21" max="21" width="1" customWidth="1"/>
    <col min="22" max="22" width="9.7265625" customWidth="1"/>
    <col min="23" max="23" width="1.1796875" customWidth="1"/>
    <col min="24" max="24" width="9.7265625" customWidth="1"/>
    <col min="25" max="25" width="1" customWidth="1"/>
    <col min="26" max="26" width="9.7265625" customWidth="1"/>
    <col min="27" max="27" width="1" customWidth="1"/>
    <col min="28" max="28" width="9.7265625" customWidth="1"/>
    <col min="29" max="29" width="1" customWidth="1"/>
    <col min="30" max="30" width="9.7265625" customWidth="1"/>
    <col min="31" max="31" width="1" customWidth="1"/>
    <col min="32" max="32" width="9.7265625" customWidth="1"/>
    <col min="33" max="33" width="1.1796875" customWidth="1"/>
    <col min="34" max="34" width="9.7265625" customWidth="1"/>
    <col min="35" max="35" width="1" customWidth="1"/>
    <col min="36" max="36" width="9.7265625" customWidth="1"/>
  </cols>
  <sheetData>
    <row r="1" spans="1:36" ht="10" customHeight="1" x14ac:dyDescent="0.25">
      <c r="A1" s="1"/>
      <c r="B1" s="2"/>
      <c r="C1" s="1"/>
      <c r="D1" s="1"/>
      <c r="E1" s="3"/>
      <c r="F1" s="1"/>
      <c r="G1" s="205"/>
      <c r="H1" s="1"/>
      <c r="I1" s="205"/>
      <c r="J1" s="1"/>
      <c r="K1" s="205"/>
      <c r="L1" s="1"/>
      <c r="M1" s="205"/>
      <c r="N1" s="1"/>
      <c r="O1" s="205"/>
      <c r="P1" s="1"/>
      <c r="Q1" s="205"/>
      <c r="R1" s="1"/>
      <c r="S1" s="205"/>
      <c r="T1" s="1"/>
      <c r="U1" s="205"/>
      <c r="V1" s="1"/>
      <c r="W1" s="205"/>
      <c r="X1" s="1"/>
      <c r="Y1" s="205"/>
      <c r="Z1" s="1"/>
      <c r="AA1" s="205"/>
      <c r="AB1" s="1"/>
      <c r="AC1" s="205"/>
      <c r="AD1" s="1"/>
      <c r="AE1" s="205"/>
      <c r="AF1" s="1"/>
      <c r="AG1" s="205"/>
      <c r="AH1" s="1"/>
      <c r="AI1" s="205"/>
      <c r="AJ1" s="1"/>
    </row>
    <row r="2" spans="1:36" ht="15" customHeight="1" x14ac:dyDescent="0.25">
      <c r="A2" s="4"/>
      <c r="B2" s="354" t="s">
        <v>24</v>
      </c>
      <c r="C2" s="354"/>
      <c r="D2" s="210"/>
      <c r="E2" s="211"/>
      <c r="F2" s="210"/>
      <c r="G2" s="212"/>
      <c r="H2" s="210"/>
      <c r="I2" s="212"/>
      <c r="J2" s="210"/>
      <c r="K2" s="212"/>
      <c r="L2" s="210"/>
      <c r="M2" s="212"/>
      <c r="N2" s="210"/>
      <c r="O2" s="212"/>
      <c r="P2" s="210"/>
      <c r="Q2" s="212"/>
      <c r="R2" s="210"/>
      <c r="S2" s="212"/>
      <c r="T2" s="210"/>
      <c r="U2" s="212"/>
      <c r="V2" s="210"/>
      <c r="W2" s="212"/>
      <c r="X2" s="210"/>
      <c r="Y2" s="212"/>
      <c r="Z2" s="210"/>
      <c r="AA2" s="212"/>
      <c r="AB2" s="210"/>
      <c r="AC2" s="212"/>
      <c r="AD2" s="210"/>
      <c r="AE2" s="212"/>
      <c r="AF2" s="210"/>
      <c r="AG2" s="212"/>
      <c r="AH2" s="210"/>
      <c r="AI2" s="212"/>
      <c r="AJ2" s="210"/>
    </row>
    <row r="3" spans="1:36" ht="8.15" customHeight="1" x14ac:dyDescent="0.25">
      <c r="A3" s="4"/>
      <c r="B3" s="210"/>
      <c r="C3" s="210"/>
      <c r="D3" s="210"/>
      <c r="E3" s="211"/>
      <c r="F3" s="210"/>
      <c r="G3" s="212"/>
      <c r="H3" s="210"/>
      <c r="I3" s="212"/>
      <c r="J3" s="210"/>
      <c r="K3" s="212"/>
      <c r="L3" s="210"/>
      <c r="M3" s="212"/>
      <c r="N3" s="210"/>
      <c r="O3" s="212"/>
      <c r="P3" s="210"/>
      <c r="Q3" s="212"/>
      <c r="R3" s="210"/>
      <c r="S3" s="212"/>
      <c r="T3" s="210"/>
      <c r="U3" s="212"/>
      <c r="V3" s="210"/>
      <c r="W3" s="212"/>
      <c r="X3" s="210"/>
      <c r="Y3" s="212"/>
      <c r="Z3" s="210"/>
      <c r="AA3" s="212"/>
      <c r="AB3" s="210"/>
      <c r="AC3" s="212"/>
      <c r="AD3" s="210"/>
      <c r="AE3" s="212"/>
      <c r="AF3" s="210"/>
      <c r="AG3" s="212"/>
      <c r="AH3" s="210"/>
      <c r="AI3" s="212"/>
      <c r="AJ3" s="210"/>
    </row>
    <row r="4" spans="1:36" ht="15" customHeight="1" x14ac:dyDescent="0.25">
      <c r="A4" s="4"/>
      <c r="B4" s="284" t="s">
        <v>215</v>
      </c>
      <c r="C4" s="284"/>
      <c r="D4" s="232"/>
      <c r="E4" s="233"/>
      <c r="F4" s="232"/>
      <c r="G4" s="234"/>
      <c r="H4" s="232"/>
      <c r="I4" s="234"/>
      <c r="J4" s="232"/>
      <c r="K4" s="234"/>
      <c r="L4" s="232"/>
      <c r="M4" s="234"/>
      <c r="N4" s="232"/>
      <c r="O4" s="234"/>
      <c r="P4" s="232"/>
      <c r="Q4" s="234"/>
      <c r="R4" s="232"/>
      <c r="S4" s="234"/>
      <c r="T4" s="232"/>
      <c r="U4" s="234"/>
      <c r="V4" s="232"/>
      <c r="W4" s="234"/>
      <c r="X4" s="232"/>
      <c r="Y4" s="234"/>
      <c r="Z4" s="232"/>
      <c r="AA4" s="234"/>
      <c r="AB4" s="232"/>
      <c r="AC4" s="234"/>
      <c r="AD4" s="232"/>
      <c r="AE4" s="234"/>
      <c r="AF4" s="232"/>
      <c r="AG4" s="234"/>
      <c r="AH4" s="232"/>
      <c r="AI4" s="234"/>
      <c r="AJ4" s="232"/>
    </row>
    <row r="5" spans="1:36" ht="15" customHeight="1" x14ac:dyDescent="0.25">
      <c r="A5" s="5"/>
      <c r="B5" s="226"/>
      <c r="C5" s="226" t="s">
        <v>216</v>
      </c>
      <c r="D5" s="210"/>
      <c r="E5" s="211"/>
      <c r="F5" s="210"/>
      <c r="G5" s="212"/>
      <c r="H5" s="210"/>
      <c r="I5" s="212"/>
      <c r="J5" s="210"/>
      <c r="K5" s="212"/>
      <c r="L5" s="210"/>
      <c r="M5" s="212"/>
      <c r="N5" s="210"/>
      <c r="O5" s="212"/>
      <c r="P5" s="210"/>
      <c r="Q5" s="212"/>
      <c r="R5" s="210"/>
      <c r="S5" s="212"/>
      <c r="T5" s="210"/>
      <c r="U5" s="212"/>
      <c r="V5" s="210"/>
      <c r="W5" s="212"/>
      <c r="X5" s="210"/>
      <c r="Y5" s="212"/>
      <c r="Z5" s="210"/>
      <c r="AA5" s="212"/>
      <c r="AB5" s="210"/>
      <c r="AC5" s="212"/>
      <c r="AD5" s="210"/>
      <c r="AE5" s="212"/>
      <c r="AF5" s="210"/>
      <c r="AG5" s="212"/>
      <c r="AH5" s="210"/>
      <c r="AI5" s="212"/>
      <c r="AJ5" s="210"/>
    </row>
    <row r="6" spans="1:36" ht="15" customHeight="1" x14ac:dyDescent="0.25">
      <c r="A6" s="5"/>
      <c r="B6" s="226"/>
      <c r="C6" s="226" t="s">
        <v>331</v>
      </c>
      <c r="D6" s="210"/>
      <c r="E6" s="211"/>
      <c r="F6" s="210"/>
      <c r="G6" s="212"/>
      <c r="H6" s="210"/>
      <c r="I6" s="212"/>
      <c r="J6" s="210"/>
      <c r="K6" s="212"/>
      <c r="L6" s="210"/>
      <c r="M6" s="212"/>
      <c r="N6" s="210"/>
      <c r="O6" s="212"/>
      <c r="P6" s="210"/>
      <c r="Q6" s="212"/>
      <c r="R6" s="210"/>
      <c r="S6" s="212"/>
      <c r="T6" s="210"/>
      <c r="U6" s="212"/>
      <c r="V6" s="210"/>
      <c r="W6" s="212"/>
      <c r="X6" s="210"/>
      <c r="Y6" s="212"/>
      <c r="Z6" s="210"/>
      <c r="AA6" s="212"/>
      <c r="AB6" s="210"/>
      <c r="AC6" s="212"/>
      <c r="AD6" s="210"/>
      <c r="AE6" s="212"/>
      <c r="AF6" s="210"/>
      <c r="AG6" s="212"/>
      <c r="AH6" s="210"/>
      <c r="AI6" s="212"/>
      <c r="AJ6" s="210"/>
    </row>
    <row r="7" spans="1:36" ht="10" customHeight="1" x14ac:dyDescent="0.25">
      <c r="A7" s="5"/>
      <c r="B7" s="226"/>
      <c r="C7" s="235"/>
      <c r="D7" s="210"/>
      <c r="E7" s="211"/>
      <c r="F7" s="210"/>
      <c r="G7" s="212"/>
      <c r="H7" s="210"/>
      <c r="I7" s="212"/>
      <c r="J7" s="210"/>
      <c r="K7" s="212"/>
      <c r="L7" s="210"/>
      <c r="M7" s="212"/>
      <c r="N7" s="210"/>
      <c r="O7" s="212"/>
      <c r="P7" s="210"/>
      <c r="Q7" s="212"/>
      <c r="R7" s="210"/>
      <c r="S7" s="212"/>
      <c r="T7" s="210"/>
      <c r="U7" s="212"/>
      <c r="V7" s="210"/>
      <c r="W7" s="212"/>
      <c r="X7" s="210"/>
      <c r="Y7" s="212"/>
      <c r="Z7" s="210"/>
      <c r="AA7" s="212"/>
      <c r="AB7" s="210"/>
      <c r="AC7" s="212"/>
      <c r="AD7" s="210"/>
      <c r="AE7" s="212"/>
      <c r="AF7" s="210"/>
      <c r="AG7" s="212"/>
      <c r="AH7" s="210"/>
      <c r="AI7" s="212"/>
      <c r="AJ7" s="210"/>
    </row>
    <row r="8" spans="1:36" ht="15" customHeight="1" x14ac:dyDescent="0.25">
      <c r="A8" s="4"/>
      <c r="B8" s="210"/>
      <c r="C8" s="225"/>
      <c r="D8" s="350" t="s">
        <v>354</v>
      </c>
      <c r="E8" s="350"/>
      <c r="F8" s="350"/>
      <c r="G8" s="350"/>
      <c r="H8" s="350"/>
      <c r="I8" s="350"/>
      <c r="J8" s="350"/>
      <c r="K8" s="350"/>
      <c r="L8" s="350"/>
      <c r="M8" s="350"/>
      <c r="N8" s="350"/>
      <c r="O8" s="350"/>
      <c r="P8" s="350"/>
      <c r="Q8" s="350"/>
      <c r="R8" s="350"/>
      <c r="S8" s="350"/>
      <c r="T8" s="350"/>
      <c r="U8" s="350"/>
      <c r="V8" s="350"/>
      <c r="W8" s="350"/>
      <c r="X8" s="350"/>
      <c r="Y8" s="350"/>
      <c r="Z8" s="350"/>
      <c r="AA8" s="350"/>
      <c r="AB8" s="350"/>
      <c r="AC8" s="350"/>
      <c r="AD8" s="350"/>
      <c r="AE8" s="350"/>
      <c r="AF8" s="350"/>
      <c r="AG8" s="350"/>
      <c r="AH8" s="350"/>
      <c r="AI8" s="350"/>
      <c r="AJ8" s="350"/>
    </row>
    <row r="9" spans="1:36" s="276" customFormat="1" ht="15" customHeight="1" x14ac:dyDescent="0.25">
      <c r="A9" s="4"/>
      <c r="B9" s="210"/>
      <c r="C9" s="225"/>
      <c r="D9" s="293"/>
      <c r="E9" s="293"/>
      <c r="F9" s="293"/>
      <c r="G9" s="293"/>
      <c r="H9" s="293"/>
      <c r="I9" s="293"/>
      <c r="J9" s="293"/>
      <c r="K9" s="293"/>
      <c r="L9" s="293"/>
      <c r="M9" s="293"/>
      <c r="N9" s="293"/>
      <c r="O9" s="293"/>
      <c r="P9" s="293"/>
      <c r="Q9" s="293"/>
      <c r="R9" s="293"/>
      <c r="S9" s="293"/>
      <c r="T9" s="293"/>
      <c r="U9" s="293"/>
      <c r="V9" s="293"/>
      <c r="W9" s="293"/>
      <c r="X9" s="293"/>
      <c r="Y9" s="293"/>
      <c r="Z9" s="293"/>
      <c r="AA9" s="293"/>
      <c r="AB9" s="293"/>
      <c r="AC9" s="293"/>
      <c r="AD9" s="293"/>
      <c r="AE9" s="293"/>
      <c r="AF9" s="293"/>
      <c r="AG9" s="293"/>
      <c r="AH9" s="293"/>
      <c r="AI9" s="293"/>
      <c r="AJ9" s="293"/>
    </row>
    <row r="10" spans="1:36" s="10" customFormat="1" ht="15" customHeight="1" x14ac:dyDescent="0.25">
      <c r="A10" s="9"/>
      <c r="B10" s="215"/>
      <c r="C10" s="223"/>
      <c r="D10" s="294" t="s">
        <v>328</v>
      </c>
      <c r="E10" s="295"/>
      <c r="F10" s="296" t="s">
        <v>214</v>
      </c>
      <c r="G10" s="295"/>
      <c r="H10" s="297">
        <v>2020</v>
      </c>
      <c r="I10" s="295"/>
      <c r="J10" s="298" t="s">
        <v>338</v>
      </c>
      <c r="K10" s="295"/>
      <c r="L10" s="298" t="s">
        <v>340</v>
      </c>
      <c r="M10" s="295"/>
      <c r="N10" s="298" t="s">
        <v>349</v>
      </c>
      <c r="O10" s="299"/>
      <c r="P10" s="298" t="s">
        <v>355</v>
      </c>
      <c r="Q10" s="299"/>
      <c r="R10" s="297" t="s">
        <v>364</v>
      </c>
      <c r="S10" s="299"/>
      <c r="T10" s="297" t="s">
        <v>368</v>
      </c>
      <c r="U10" s="299"/>
      <c r="V10" s="298" t="s">
        <v>350</v>
      </c>
      <c r="W10" s="295"/>
      <c r="X10" s="297" t="s">
        <v>374</v>
      </c>
      <c r="Y10" s="299"/>
      <c r="Z10" s="297" t="s">
        <v>378</v>
      </c>
      <c r="AA10" s="299"/>
      <c r="AB10" s="297" t="s">
        <v>381</v>
      </c>
      <c r="AC10" s="299"/>
      <c r="AD10" s="297" t="s">
        <v>385</v>
      </c>
      <c r="AE10" s="299"/>
      <c r="AF10" s="298">
        <v>2024</v>
      </c>
      <c r="AG10" s="295"/>
      <c r="AH10" s="297" t="s">
        <v>387</v>
      </c>
      <c r="AI10" s="299"/>
      <c r="AJ10" s="297" t="s">
        <v>390</v>
      </c>
    </row>
    <row r="11" spans="1:36" ht="8.15" customHeight="1" x14ac:dyDescent="0.25">
      <c r="A11" s="4"/>
      <c r="B11" s="210"/>
      <c r="C11" s="225"/>
      <c r="D11" s="216"/>
      <c r="E11" s="216"/>
      <c r="F11" s="216"/>
      <c r="G11" s="216"/>
      <c r="H11" s="275"/>
      <c r="I11" s="216"/>
      <c r="J11" s="275"/>
      <c r="K11" s="216"/>
      <c r="L11" s="275"/>
      <c r="M11" s="216"/>
      <c r="N11" s="275"/>
      <c r="O11" s="216"/>
      <c r="P11" s="275"/>
      <c r="Q11" s="216"/>
      <c r="R11" s="275"/>
      <c r="S11" s="216"/>
      <c r="T11" s="275"/>
      <c r="U11" s="216"/>
      <c r="V11" s="275"/>
      <c r="W11" s="216"/>
      <c r="X11" s="275"/>
      <c r="Y11" s="216"/>
      <c r="Z11" s="275"/>
      <c r="AA11" s="216"/>
      <c r="AB11" s="275"/>
      <c r="AC11" s="216"/>
      <c r="AD11" s="275"/>
      <c r="AE11" s="216"/>
      <c r="AF11" s="275"/>
      <c r="AG11" s="216"/>
      <c r="AH11" s="275"/>
      <c r="AI11" s="216"/>
      <c r="AJ11" s="275"/>
    </row>
    <row r="12" spans="1:36" ht="15" customHeight="1" x14ac:dyDescent="0.25">
      <c r="A12" s="6"/>
      <c r="B12" s="353" t="s">
        <v>217</v>
      </c>
      <c r="C12" s="353"/>
      <c r="D12" s="300">
        <v>271734</v>
      </c>
      <c r="E12" s="227"/>
      <c r="F12" s="300">
        <v>261217</v>
      </c>
      <c r="G12" s="227"/>
      <c r="H12" s="301">
        <v>317875</v>
      </c>
      <c r="I12" s="227"/>
      <c r="J12" s="300">
        <v>448772</v>
      </c>
      <c r="K12" s="227"/>
      <c r="L12" s="300">
        <v>455290</v>
      </c>
      <c r="M12" s="227"/>
      <c r="N12" s="300">
        <v>100658</v>
      </c>
      <c r="O12" s="300"/>
      <c r="P12" s="300">
        <v>118949</v>
      </c>
      <c r="Q12" s="300"/>
      <c r="R12" s="300">
        <v>128248</v>
      </c>
      <c r="S12" s="300"/>
      <c r="T12" s="300">
        <v>107307</v>
      </c>
      <c r="U12" s="300"/>
      <c r="V12" s="300">
        <v>455162</v>
      </c>
      <c r="W12" s="227"/>
      <c r="X12" s="300">
        <v>73537.305999999997</v>
      </c>
      <c r="Y12" s="300"/>
      <c r="Z12" s="300">
        <v>82116</v>
      </c>
      <c r="AA12" s="300"/>
      <c r="AB12" s="300">
        <v>91541</v>
      </c>
      <c r="AC12" s="300"/>
      <c r="AD12" s="300">
        <v>117331.69400000002</v>
      </c>
      <c r="AE12" s="300"/>
      <c r="AF12" s="300">
        <v>364526</v>
      </c>
      <c r="AG12" s="227"/>
      <c r="AH12" s="300">
        <v>88610</v>
      </c>
      <c r="AI12" s="300"/>
      <c r="AJ12" s="300">
        <v>88471</v>
      </c>
    </row>
    <row r="13" spans="1:36" ht="10" customHeight="1" x14ac:dyDescent="0.25">
      <c r="A13" s="7"/>
      <c r="B13" s="218"/>
      <c r="C13" s="219"/>
      <c r="D13" s="219"/>
      <c r="E13" s="221"/>
      <c r="F13" s="219"/>
      <c r="G13" s="221"/>
      <c r="H13" s="302"/>
      <c r="I13" s="221"/>
      <c r="J13" s="219"/>
      <c r="K13" s="221"/>
      <c r="L13" s="219"/>
      <c r="M13" s="221"/>
      <c r="N13" s="219"/>
      <c r="O13" s="219"/>
      <c r="P13" s="219"/>
      <c r="Q13" s="219"/>
      <c r="R13" s="219"/>
      <c r="S13" s="219"/>
      <c r="T13" s="219"/>
      <c r="U13" s="219"/>
      <c r="V13" s="219"/>
      <c r="W13" s="221"/>
      <c r="X13" s="219"/>
      <c r="Y13" s="219"/>
      <c r="Z13" s="219"/>
      <c r="AA13" s="219"/>
      <c r="AB13" s="219"/>
      <c r="AC13" s="219"/>
      <c r="AD13" s="219"/>
      <c r="AE13" s="219"/>
      <c r="AF13" s="219"/>
      <c r="AG13" s="221"/>
      <c r="AH13" s="219"/>
      <c r="AI13" s="219"/>
      <c r="AJ13" s="219"/>
    </row>
    <row r="14" spans="1:36" ht="15" customHeight="1" x14ac:dyDescent="0.25">
      <c r="A14" s="7"/>
      <c r="B14" s="218"/>
      <c r="C14" s="288" t="s">
        <v>218</v>
      </c>
      <c r="D14" s="289">
        <v>-42350</v>
      </c>
      <c r="E14" s="228"/>
      <c r="F14" s="289">
        <v>-40413</v>
      </c>
      <c r="G14" s="228"/>
      <c r="H14" s="303">
        <v>-70162.845759124612</v>
      </c>
      <c r="I14" s="228"/>
      <c r="J14" s="289">
        <v>-105032</v>
      </c>
      <c r="K14" s="228"/>
      <c r="L14" s="289">
        <v>-89565</v>
      </c>
      <c r="M14" s="228"/>
      <c r="N14" s="289">
        <v>-21494</v>
      </c>
      <c r="O14" s="289"/>
      <c r="P14" s="289">
        <v>-22046</v>
      </c>
      <c r="Q14" s="289"/>
      <c r="R14" s="289">
        <v>-24716</v>
      </c>
      <c r="S14" s="289"/>
      <c r="T14" s="289">
        <v>-18219</v>
      </c>
      <c r="U14" s="289"/>
      <c r="V14" s="289">
        <v>-86475</v>
      </c>
      <c r="W14" s="228"/>
      <c r="X14" s="289">
        <v>-15156.466</v>
      </c>
      <c r="Y14" s="289"/>
      <c r="Z14" s="289">
        <v>-13615</v>
      </c>
      <c r="AA14" s="289"/>
      <c r="AB14" s="289">
        <v>-15622</v>
      </c>
      <c r="AC14" s="289"/>
      <c r="AD14" s="289">
        <v>-21373.534</v>
      </c>
      <c r="AE14" s="289"/>
      <c r="AF14" s="289">
        <v>-65767</v>
      </c>
      <c r="AG14" s="228"/>
      <c r="AH14" s="289">
        <v>-16309</v>
      </c>
      <c r="AI14" s="289"/>
      <c r="AJ14" s="289">
        <v>-15462</v>
      </c>
    </row>
    <row r="15" spans="1:36" ht="8.15" customHeight="1" x14ac:dyDescent="0.25">
      <c r="A15" s="7"/>
      <c r="B15" s="218"/>
      <c r="C15" s="219"/>
      <c r="D15" s="220"/>
      <c r="E15" s="220"/>
      <c r="F15" s="220"/>
      <c r="G15" s="220"/>
      <c r="H15" s="304"/>
      <c r="I15" s="220"/>
      <c r="J15" s="220"/>
      <c r="K15" s="220"/>
      <c r="L15" s="220"/>
      <c r="M15" s="220"/>
      <c r="N15" s="220"/>
      <c r="O15" s="220"/>
      <c r="P15" s="220"/>
      <c r="Q15" s="220"/>
      <c r="R15" s="220"/>
      <c r="S15" s="220"/>
      <c r="T15" s="220"/>
      <c r="U15" s="220"/>
      <c r="V15" s="220"/>
      <c r="W15" s="220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</row>
    <row r="16" spans="1:36" ht="15" customHeight="1" x14ac:dyDescent="0.25">
      <c r="A16" s="6"/>
      <c r="B16" s="353" t="s">
        <v>219</v>
      </c>
      <c r="C16" s="353"/>
      <c r="D16" s="305">
        <v>229384</v>
      </c>
      <c r="E16" s="229"/>
      <c r="F16" s="300">
        <v>220804</v>
      </c>
      <c r="G16" s="229"/>
      <c r="H16" s="306">
        <v>247712</v>
      </c>
      <c r="I16" s="229"/>
      <c r="J16" s="300">
        <v>343740</v>
      </c>
      <c r="K16" s="229"/>
      <c r="L16" s="307">
        <v>365725</v>
      </c>
      <c r="M16" s="229"/>
      <c r="N16" s="305">
        <v>79164</v>
      </c>
      <c r="O16" s="305"/>
      <c r="P16" s="305">
        <v>96903</v>
      </c>
      <c r="Q16" s="305"/>
      <c r="R16" s="305">
        <v>103532</v>
      </c>
      <c r="S16" s="305"/>
      <c r="T16" s="305">
        <v>89088</v>
      </c>
      <c r="U16" s="305"/>
      <c r="V16" s="300">
        <v>368687</v>
      </c>
      <c r="W16" s="229"/>
      <c r="X16" s="305">
        <v>58380.84</v>
      </c>
      <c r="Y16" s="305"/>
      <c r="Z16" s="305">
        <v>68501</v>
      </c>
      <c r="AA16" s="305"/>
      <c r="AB16" s="305">
        <v>75919</v>
      </c>
      <c r="AC16" s="305"/>
      <c r="AD16" s="305">
        <v>95958.160000000018</v>
      </c>
      <c r="AE16" s="305"/>
      <c r="AF16" s="305">
        <v>298759</v>
      </c>
      <c r="AG16" s="229"/>
      <c r="AH16" s="305">
        <v>72301</v>
      </c>
      <c r="AI16" s="305"/>
      <c r="AJ16" s="305">
        <v>73009</v>
      </c>
    </row>
    <row r="17" spans="1:36" ht="8.15" customHeight="1" x14ac:dyDescent="0.25">
      <c r="A17" s="7"/>
      <c r="B17" s="218"/>
      <c r="C17" s="219"/>
      <c r="D17" s="220"/>
      <c r="E17" s="220"/>
      <c r="F17" s="220"/>
      <c r="G17" s="220"/>
      <c r="H17" s="304"/>
      <c r="I17" s="220"/>
      <c r="J17" s="279"/>
      <c r="K17" s="220"/>
      <c r="L17" s="279"/>
      <c r="M17" s="220"/>
      <c r="N17" s="279"/>
      <c r="O17" s="220"/>
      <c r="P17" s="279"/>
      <c r="Q17" s="220"/>
      <c r="R17" s="279"/>
      <c r="S17" s="220"/>
      <c r="T17" s="279"/>
      <c r="U17" s="220"/>
      <c r="V17" s="279"/>
      <c r="W17" s="220"/>
      <c r="X17" s="279"/>
      <c r="Y17" s="220"/>
      <c r="Z17" s="279"/>
      <c r="AA17" s="220"/>
      <c r="AB17" s="279"/>
      <c r="AC17" s="220"/>
      <c r="AD17" s="279"/>
      <c r="AE17" s="220"/>
      <c r="AF17" s="279"/>
      <c r="AG17" s="220"/>
      <c r="AH17" s="279"/>
      <c r="AI17" s="220"/>
      <c r="AJ17" s="279"/>
    </row>
    <row r="18" spans="1:36" ht="15" customHeight="1" x14ac:dyDescent="0.25">
      <c r="A18" s="7"/>
      <c r="B18" s="218"/>
      <c r="C18" s="289" t="s">
        <v>220</v>
      </c>
      <c r="D18" s="290">
        <v>-156952</v>
      </c>
      <c r="E18" s="228"/>
      <c r="F18" s="290">
        <v>-153768</v>
      </c>
      <c r="G18" s="228"/>
      <c r="H18" s="308">
        <v>-162490.16323557959</v>
      </c>
      <c r="I18" s="228"/>
      <c r="J18" s="309">
        <v>-221131</v>
      </c>
      <c r="K18" s="228"/>
      <c r="L18" s="309">
        <v>-248856</v>
      </c>
      <c r="M18" s="228"/>
      <c r="N18" s="290">
        <v>-50675</v>
      </c>
      <c r="O18" s="289"/>
      <c r="P18" s="290">
        <v>-62011</v>
      </c>
      <c r="Q18" s="289"/>
      <c r="R18" s="290">
        <v>-64337</v>
      </c>
      <c r="S18" s="289"/>
      <c r="T18" s="290">
        <v>-60392</v>
      </c>
      <c r="U18" s="289"/>
      <c r="V18" s="290">
        <v>-237415</v>
      </c>
      <c r="W18" s="228"/>
      <c r="X18" s="290">
        <v>-43509.321000000004</v>
      </c>
      <c r="Y18" s="289"/>
      <c r="Z18" s="290">
        <v>-46912</v>
      </c>
      <c r="AA18" s="289"/>
      <c r="AB18" s="290">
        <v>-51579</v>
      </c>
      <c r="AC18" s="289"/>
      <c r="AD18" s="290">
        <v>-61715.679000000004</v>
      </c>
      <c r="AE18" s="289"/>
      <c r="AF18" s="290">
        <v>-203716</v>
      </c>
      <c r="AG18" s="228"/>
      <c r="AH18" s="290">
        <v>-47480</v>
      </c>
      <c r="AI18" s="289"/>
      <c r="AJ18" s="290">
        <v>-47090</v>
      </c>
    </row>
    <row r="19" spans="1:36" ht="8.15" customHeight="1" x14ac:dyDescent="0.25">
      <c r="A19" s="7"/>
      <c r="B19" s="218"/>
      <c r="C19" s="219"/>
      <c r="D19" s="220"/>
      <c r="E19" s="220"/>
      <c r="F19" s="220"/>
      <c r="G19" s="220"/>
      <c r="H19" s="304"/>
      <c r="I19" s="220"/>
      <c r="J19" s="279"/>
      <c r="K19" s="220"/>
      <c r="L19" s="279"/>
      <c r="M19" s="220"/>
      <c r="N19" s="279"/>
      <c r="O19" s="220"/>
      <c r="P19" s="279"/>
      <c r="Q19" s="220"/>
      <c r="R19" s="279"/>
      <c r="S19" s="220"/>
      <c r="T19" s="279"/>
      <c r="U19" s="220"/>
      <c r="V19" s="279"/>
      <c r="W19" s="220"/>
      <c r="X19" s="279"/>
      <c r="Y19" s="220"/>
      <c r="Z19" s="279"/>
      <c r="AA19" s="220"/>
      <c r="AB19" s="279"/>
      <c r="AC19" s="220"/>
      <c r="AD19" s="279"/>
      <c r="AE19" s="220"/>
      <c r="AF19" s="279"/>
      <c r="AG19" s="220"/>
      <c r="AH19" s="279"/>
      <c r="AI19" s="220"/>
      <c r="AJ19" s="279"/>
    </row>
    <row r="20" spans="1:36" ht="15" customHeight="1" x14ac:dyDescent="0.25">
      <c r="A20" s="6"/>
      <c r="B20" s="353" t="s">
        <v>221</v>
      </c>
      <c r="C20" s="353"/>
      <c r="D20" s="310">
        <v>72432</v>
      </c>
      <c r="E20" s="230"/>
      <c r="F20" s="300">
        <v>67036</v>
      </c>
      <c r="G20" s="230"/>
      <c r="H20" s="311">
        <v>85222</v>
      </c>
      <c r="I20" s="230"/>
      <c r="J20" s="312">
        <v>122609</v>
      </c>
      <c r="K20" s="230"/>
      <c r="L20" s="312">
        <v>116869</v>
      </c>
      <c r="M20" s="230"/>
      <c r="N20" s="312">
        <v>28489</v>
      </c>
      <c r="O20" s="310"/>
      <c r="P20" s="312">
        <v>34892</v>
      </c>
      <c r="Q20" s="310"/>
      <c r="R20" s="312">
        <v>39195</v>
      </c>
      <c r="S20" s="310"/>
      <c r="T20" s="312">
        <v>28696</v>
      </c>
      <c r="U20" s="310"/>
      <c r="V20" s="312">
        <v>131272</v>
      </c>
      <c r="W20" s="230"/>
      <c r="X20" s="312">
        <v>14871.518999999993</v>
      </c>
      <c r="Y20" s="310"/>
      <c r="Z20" s="312">
        <v>21589</v>
      </c>
      <c r="AA20" s="310"/>
      <c r="AB20" s="312">
        <v>24340</v>
      </c>
      <c r="AC20" s="310"/>
      <c r="AD20" s="312">
        <v>34242.481000000014</v>
      </c>
      <c r="AE20" s="310"/>
      <c r="AF20" s="312">
        <v>95043</v>
      </c>
      <c r="AG20" s="230"/>
      <c r="AH20" s="312">
        <v>24821</v>
      </c>
      <c r="AI20" s="310"/>
      <c r="AJ20" s="312">
        <v>25919</v>
      </c>
    </row>
    <row r="21" spans="1:36" ht="8.15" customHeight="1" x14ac:dyDescent="0.25">
      <c r="A21" s="7"/>
      <c r="B21" s="218"/>
      <c r="C21" s="219"/>
      <c r="D21" s="220"/>
      <c r="E21" s="220"/>
      <c r="F21" s="220"/>
      <c r="G21" s="220"/>
      <c r="H21" s="304"/>
      <c r="I21" s="220"/>
      <c r="J21" s="276"/>
      <c r="K21" s="220"/>
      <c r="L21" s="279"/>
      <c r="M21" s="220"/>
      <c r="N21" s="279"/>
      <c r="O21" s="220"/>
      <c r="P21" s="279"/>
      <c r="Q21" s="220"/>
      <c r="R21" s="279"/>
      <c r="S21" s="220"/>
      <c r="T21" s="279"/>
      <c r="U21" s="220"/>
      <c r="V21" s="279"/>
      <c r="W21" s="220"/>
      <c r="X21" s="279"/>
      <c r="Y21" s="220"/>
      <c r="Z21" s="279"/>
      <c r="AA21" s="220"/>
      <c r="AB21" s="279"/>
      <c r="AC21" s="220"/>
      <c r="AD21" s="279"/>
      <c r="AE21" s="220"/>
      <c r="AF21" s="279"/>
      <c r="AG21" s="220"/>
      <c r="AH21" s="279"/>
      <c r="AI21" s="220"/>
      <c r="AJ21" s="279"/>
    </row>
    <row r="22" spans="1:36" ht="15" customHeight="1" x14ac:dyDescent="0.25">
      <c r="A22" s="7"/>
      <c r="B22" s="352" t="s">
        <v>222</v>
      </c>
      <c r="C22" s="352"/>
      <c r="D22" s="220"/>
      <c r="E22" s="220"/>
      <c r="F22" s="220"/>
      <c r="G22" s="220"/>
      <c r="H22" s="304"/>
      <c r="I22" s="220"/>
      <c r="J22" s="279"/>
      <c r="K22" s="220"/>
      <c r="L22" s="279"/>
      <c r="M22" s="220"/>
      <c r="N22" s="279"/>
      <c r="O22" s="220"/>
      <c r="P22" s="279"/>
      <c r="Q22" s="220"/>
      <c r="R22" s="279"/>
      <c r="S22" s="220"/>
      <c r="T22" s="279"/>
      <c r="U22" s="220"/>
      <c r="V22" s="279"/>
      <c r="W22" s="220"/>
      <c r="X22" s="279"/>
      <c r="Y22" s="220"/>
      <c r="Z22" s="279"/>
      <c r="AA22" s="220"/>
      <c r="AB22" s="279"/>
      <c r="AC22" s="220"/>
      <c r="AD22" s="279"/>
      <c r="AE22" s="220"/>
      <c r="AF22" s="279"/>
      <c r="AG22" s="220"/>
      <c r="AH22" s="279"/>
      <c r="AI22" s="220"/>
      <c r="AJ22" s="279"/>
    </row>
    <row r="23" spans="1:36" ht="8.15" customHeight="1" x14ac:dyDescent="0.25">
      <c r="A23" s="7"/>
      <c r="B23" s="218"/>
      <c r="C23" s="219"/>
      <c r="D23" s="220"/>
      <c r="E23" s="220"/>
      <c r="F23" s="220"/>
      <c r="G23" s="220"/>
      <c r="H23" s="304"/>
      <c r="I23" s="220"/>
      <c r="J23" s="279"/>
      <c r="K23" s="220"/>
      <c r="L23" s="279"/>
      <c r="M23" s="220"/>
      <c r="N23" s="279"/>
      <c r="O23" s="220"/>
      <c r="P23" s="279"/>
      <c r="Q23" s="220"/>
      <c r="R23" s="279"/>
      <c r="S23" s="220"/>
      <c r="T23" s="279"/>
      <c r="U23" s="220"/>
      <c r="V23" s="279"/>
      <c r="W23" s="220"/>
      <c r="X23" s="279"/>
      <c r="Y23" s="220"/>
      <c r="Z23" s="279"/>
      <c r="AA23" s="220"/>
      <c r="AB23" s="279"/>
      <c r="AC23" s="220"/>
      <c r="AD23" s="279"/>
      <c r="AE23" s="220"/>
      <c r="AF23" s="279"/>
      <c r="AG23" s="220"/>
      <c r="AH23" s="279"/>
      <c r="AI23" s="220"/>
      <c r="AJ23" s="279"/>
    </row>
    <row r="24" spans="1:36" ht="15" customHeight="1" x14ac:dyDescent="0.25">
      <c r="A24" s="7"/>
      <c r="B24" s="218"/>
      <c r="C24" s="288" t="s">
        <v>223</v>
      </c>
      <c r="D24" s="289">
        <v>-29013</v>
      </c>
      <c r="E24" s="228"/>
      <c r="F24" s="289">
        <v>-28302</v>
      </c>
      <c r="G24" s="228"/>
      <c r="H24" s="289">
        <v>-24228</v>
      </c>
      <c r="I24" s="228"/>
      <c r="J24" s="289">
        <v>-27769</v>
      </c>
      <c r="K24" s="228"/>
      <c r="L24" s="313">
        <v>-29162</v>
      </c>
      <c r="M24" s="228"/>
      <c r="N24" s="313">
        <v>-7373</v>
      </c>
      <c r="O24" s="289"/>
      <c r="P24" s="313">
        <v>-8213</v>
      </c>
      <c r="Q24" s="289"/>
      <c r="R24" s="313">
        <v>-7273</v>
      </c>
      <c r="S24" s="289"/>
      <c r="T24" s="313">
        <v>-8401</v>
      </c>
      <c r="U24" s="289"/>
      <c r="V24" s="313">
        <v>-31260</v>
      </c>
      <c r="W24" s="228"/>
      <c r="X24" s="313">
        <v>-6451.5339999999997</v>
      </c>
      <c r="Y24" s="289"/>
      <c r="Z24" s="313">
        <v>-5983</v>
      </c>
      <c r="AA24" s="289"/>
      <c r="AB24" s="313">
        <v>-6631</v>
      </c>
      <c r="AC24" s="289"/>
      <c r="AD24" s="313">
        <v>-7388.4660000000003</v>
      </c>
      <c r="AE24" s="289"/>
      <c r="AF24" s="313">
        <v>-26454</v>
      </c>
      <c r="AG24" s="228"/>
      <c r="AH24" s="313">
        <v>-8429</v>
      </c>
      <c r="AI24" s="289"/>
      <c r="AJ24" s="313">
        <v>-7228</v>
      </c>
    </row>
    <row r="25" spans="1:36" ht="15" customHeight="1" x14ac:dyDescent="0.25">
      <c r="A25" s="7"/>
      <c r="B25" s="218"/>
      <c r="C25" s="288" t="s">
        <v>224</v>
      </c>
      <c r="D25" s="289">
        <v>-20092</v>
      </c>
      <c r="E25" s="228"/>
      <c r="F25" s="289">
        <v>-22917</v>
      </c>
      <c r="G25" s="228"/>
      <c r="H25" s="289">
        <v>-21987</v>
      </c>
      <c r="I25" s="228"/>
      <c r="J25" s="289">
        <v>-31562</v>
      </c>
      <c r="K25" s="228"/>
      <c r="L25" s="313">
        <v>-32556</v>
      </c>
      <c r="M25" s="228"/>
      <c r="N25" s="313">
        <v>-9007</v>
      </c>
      <c r="O25" s="289"/>
      <c r="P25" s="313">
        <v>-8924</v>
      </c>
      <c r="Q25" s="289"/>
      <c r="R25" s="313">
        <v>-8580</v>
      </c>
      <c r="S25" s="289"/>
      <c r="T25" s="313">
        <v>-8946</v>
      </c>
      <c r="U25" s="289"/>
      <c r="V25" s="313">
        <v>-35457</v>
      </c>
      <c r="W25" s="228"/>
      <c r="X25" s="313">
        <v>-8424.0679999999993</v>
      </c>
      <c r="Y25" s="289"/>
      <c r="Z25" s="313">
        <v>-8155</v>
      </c>
      <c r="AA25" s="289"/>
      <c r="AB25" s="313">
        <v>-8696</v>
      </c>
      <c r="AC25" s="289"/>
      <c r="AD25" s="313">
        <v>-9254.9320000000007</v>
      </c>
      <c r="AE25" s="289"/>
      <c r="AF25" s="313">
        <v>-34530</v>
      </c>
      <c r="AG25" s="228"/>
      <c r="AH25" s="313">
        <v>-8278</v>
      </c>
      <c r="AI25" s="289"/>
      <c r="AJ25" s="313">
        <v>-9243</v>
      </c>
    </row>
    <row r="26" spans="1:36" ht="15" customHeight="1" x14ac:dyDescent="0.25">
      <c r="A26" s="8"/>
      <c r="B26" s="222"/>
      <c r="C26" s="288" t="s">
        <v>225</v>
      </c>
      <c r="D26" s="289">
        <v>-19434</v>
      </c>
      <c r="E26" s="228"/>
      <c r="F26" s="289">
        <v>-26801</v>
      </c>
      <c r="G26" s="228"/>
      <c r="H26" s="289">
        <v>-28656.552390000004</v>
      </c>
      <c r="I26" s="228"/>
      <c r="J26" s="289">
        <v>-33494</v>
      </c>
      <c r="K26" s="228"/>
      <c r="L26" s="313">
        <v>-34679</v>
      </c>
      <c r="M26" s="228"/>
      <c r="N26" s="313">
        <v>-9724</v>
      </c>
      <c r="O26" s="289"/>
      <c r="P26" s="313">
        <v>-9339</v>
      </c>
      <c r="Q26" s="289"/>
      <c r="R26" s="313">
        <v>-9670</v>
      </c>
      <c r="S26" s="289"/>
      <c r="T26" s="313">
        <v>-8753</v>
      </c>
      <c r="U26" s="289"/>
      <c r="V26" s="313">
        <v>-37486</v>
      </c>
      <c r="W26" s="228"/>
      <c r="X26" s="313">
        <v>-8465.9179999999997</v>
      </c>
      <c r="Y26" s="289"/>
      <c r="Z26" s="313">
        <v>-7751</v>
      </c>
      <c r="AA26" s="289"/>
      <c r="AB26" s="313">
        <v>-7792</v>
      </c>
      <c r="AC26" s="289"/>
      <c r="AD26" s="313">
        <v>-10248.082</v>
      </c>
      <c r="AE26" s="289"/>
      <c r="AF26" s="313">
        <v>-34257</v>
      </c>
      <c r="AG26" s="228"/>
      <c r="AH26" s="313">
        <v>-7148</v>
      </c>
      <c r="AI26" s="289"/>
      <c r="AJ26" s="313">
        <v>-7548</v>
      </c>
    </row>
    <row r="27" spans="1:36" ht="15" customHeight="1" x14ac:dyDescent="0.25">
      <c r="A27" s="8"/>
      <c r="B27" s="222"/>
      <c r="C27" s="288" t="s">
        <v>226</v>
      </c>
      <c r="D27" s="290">
        <v>36476</v>
      </c>
      <c r="E27" s="228"/>
      <c r="F27" s="290">
        <v>5140</v>
      </c>
      <c r="G27" s="228"/>
      <c r="H27" s="290">
        <v>4645.9433299999964</v>
      </c>
      <c r="I27" s="228"/>
      <c r="J27" s="290">
        <v>153</v>
      </c>
      <c r="K27" s="228"/>
      <c r="L27" s="309">
        <v>6688</v>
      </c>
      <c r="M27" s="228"/>
      <c r="N27" s="309">
        <v>-816</v>
      </c>
      <c r="O27" s="289"/>
      <c r="P27" s="309">
        <v>-1852</v>
      </c>
      <c r="Q27" s="289"/>
      <c r="R27" s="309">
        <v>5080</v>
      </c>
      <c r="S27" s="289"/>
      <c r="T27" s="309">
        <v>695</v>
      </c>
      <c r="U27" s="289"/>
      <c r="V27" s="309">
        <v>3107</v>
      </c>
      <c r="W27" s="228"/>
      <c r="X27" s="309">
        <v>-3028.3289999999997</v>
      </c>
      <c r="Y27" s="289"/>
      <c r="Z27" s="309">
        <v>893</v>
      </c>
      <c r="AA27" s="289"/>
      <c r="AB27" s="309">
        <v>-377</v>
      </c>
      <c r="AC27" s="289"/>
      <c r="AD27" s="309">
        <v>-3125.6710000000003</v>
      </c>
      <c r="AE27" s="289"/>
      <c r="AF27" s="309">
        <v>-5638</v>
      </c>
      <c r="AG27" s="228"/>
      <c r="AH27" s="309">
        <v>2036</v>
      </c>
      <c r="AI27" s="289"/>
      <c r="AJ27" s="309">
        <v>-1742</v>
      </c>
    </row>
    <row r="28" spans="1:36" ht="8.15" customHeight="1" x14ac:dyDescent="0.25">
      <c r="A28" s="7"/>
      <c r="B28" s="218"/>
      <c r="C28" s="219"/>
      <c r="D28" s="220"/>
      <c r="E28" s="220"/>
      <c r="F28" s="220"/>
      <c r="G28" s="220"/>
      <c r="H28" s="220"/>
      <c r="I28" s="220"/>
      <c r="J28" s="220"/>
      <c r="K28" s="220"/>
      <c r="L28" s="279"/>
      <c r="M28" s="220"/>
      <c r="N28" s="279"/>
      <c r="O28" s="220"/>
      <c r="P28" s="279"/>
      <c r="Q28" s="220"/>
      <c r="R28" s="279"/>
      <c r="S28" s="220"/>
      <c r="T28" s="279"/>
      <c r="U28" s="220"/>
      <c r="V28" s="279"/>
      <c r="W28" s="220"/>
      <c r="X28" s="279"/>
      <c r="Y28" s="220"/>
      <c r="Z28" s="279"/>
      <c r="AA28" s="220"/>
      <c r="AB28" s="279"/>
      <c r="AC28" s="220"/>
      <c r="AD28" s="279"/>
      <c r="AE28" s="220"/>
      <c r="AF28" s="279"/>
      <c r="AG28" s="220"/>
      <c r="AH28" s="279"/>
      <c r="AI28" s="220"/>
      <c r="AJ28" s="279"/>
    </row>
    <row r="29" spans="1:36" ht="15" customHeight="1" x14ac:dyDescent="0.25">
      <c r="A29" s="7"/>
      <c r="B29" s="218"/>
      <c r="C29" s="219" t="s">
        <v>19</v>
      </c>
      <c r="D29" s="314">
        <v>-32063</v>
      </c>
      <c r="E29" s="230"/>
      <c r="F29" s="314">
        <v>-72880</v>
      </c>
      <c r="G29" s="230"/>
      <c r="H29" s="314">
        <v>-70225.500790344449</v>
      </c>
      <c r="I29" s="230"/>
      <c r="J29" s="314">
        <v>-92672</v>
      </c>
      <c r="K29" s="230"/>
      <c r="L29" s="315">
        <v>-89709</v>
      </c>
      <c r="M29" s="230"/>
      <c r="N29" s="315">
        <v>-26920</v>
      </c>
      <c r="O29" s="310"/>
      <c r="P29" s="315">
        <v>-28328</v>
      </c>
      <c r="Q29" s="310"/>
      <c r="R29" s="315">
        <v>-20443</v>
      </c>
      <c r="S29" s="310"/>
      <c r="T29" s="315">
        <v>-25405</v>
      </c>
      <c r="U29" s="310"/>
      <c r="V29" s="315">
        <v>-101096</v>
      </c>
      <c r="W29" s="230"/>
      <c r="X29" s="315">
        <v>-26369.848999999995</v>
      </c>
      <c r="Y29" s="310"/>
      <c r="Z29" s="315">
        <v>-20996</v>
      </c>
      <c r="AA29" s="310"/>
      <c r="AB29" s="315">
        <v>-23496</v>
      </c>
      <c r="AC29" s="310"/>
      <c r="AD29" s="315">
        <v>-30017.151000000005</v>
      </c>
      <c r="AE29" s="310"/>
      <c r="AF29" s="315">
        <v>-100879</v>
      </c>
      <c r="AG29" s="230"/>
      <c r="AH29" s="315">
        <v>-21819</v>
      </c>
      <c r="AI29" s="310"/>
      <c r="AJ29" s="315">
        <v>-25761</v>
      </c>
    </row>
    <row r="30" spans="1:36" ht="8.15" customHeight="1" x14ac:dyDescent="0.25">
      <c r="A30" s="7"/>
      <c r="B30" s="218"/>
      <c r="C30" s="219"/>
      <c r="D30" s="220"/>
      <c r="E30" s="220"/>
      <c r="F30" s="220"/>
      <c r="G30" s="220"/>
      <c r="H30" s="220"/>
      <c r="I30" s="220"/>
      <c r="J30" s="220"/>
      <c r="K30" s="220"/>
      <c r="L30" s="279"/>
      <c r="M30" s="220"/>
      <c r="N30" s="279"/>
      <c r="O30" s="220"/>
      <c r="P30" s="279"/>
      <c r="Q30" s="220"/>
      <c r="R30" s="279"/>
      <c r="S30" s="220"/>
      <c r="T30" s="279"/>
      <c r="U30" s="220"/>
      <c r="V30" s="279"/>
      <c r="W30" s="220"/>
      <c r="X30" s="279"/>
      <c r="Y30" s="220"/>
      <c r="Z30" s="279"/>
      <c r="AA30" s="220"/>
      <c r="AB30" s="279"/>
      <c r="AC30" s="220"/>
      <c r="AD30" s="279"/>
      <c r="AE30" s="220"/>
      <c r="AF30" s="279"/>
      <c r="AG30" s="220"/>
      <c r="AH30" s="279"/>
      <c r="AI30" s="220"/>
      <c r="AJ30" s="279"/>
    </row>
    <row r="31" spans="1:36" ht="15" customHeight="1" x14ac:dyDescent="0.25">
      <c r="A31" s="6"/>
      <c r="B31" s="352" t="s">
        <v>227</v>
      </c>
      <c r="C31" s="352"/>
      <c r="D31" s="310">
        <v>40369</v>
      </c>
      <c r="E31" s="230"/>
      <c r="F31" s="300">
        <v>-5844</v>
      </c>
      <c r="G31" s="230"/>
      <c r="H31" s="310">
        <v>14996</v>
      </c>
      <c r="I31" s="230"/>
      <c r="J31" s="310">
        <v>29937</v>
      </c>
      <c r="K31" s="230"/>
      <c r="L31" s="312">
        <v>27161</v>
      </c>
      <c r="M31" s="230"/>
      <c r="N31" s="312">
        <v>1569</v>
      </c>
      <c r="O31" s="310"/>
      <c r="P31" s="312">
        <v>6564</v>
      </c>
      <c r="Q31" s="310"/>
      <c r="R31" s="312">
        <v>18752</v>
      </c>
      <c r="S31" s="310"/>
      <c r="T31" s="312">
        <v>3291</v>
      </c>
      <c r="U31" s="310"/>
      <c r="V31" s="312">
        <v>30176</v>
      </c>
      <c r="W31" s="230"/>
      <c r="X31" s="312">
        <v>-11498.330000000002</v>
      </c>
      <c r="Y31" s="310"/>
      <c r="Z31" s="312">
        <v>593</v>
      </c>
      <c r="AA31" s="310"/>
      <c r="AB31" s="312">
        <v>844</v>
      </c>
      <c r="AC31" s="310"/>
      <c r="AD31" s="312">
        <v>4225.330000000009</v>
      </c>
      <c r="AE31" s="310"/>
      <c r="AF31" s="312">
        <v>-5836</v>
      </c>
      <c r="AG31" s="230"/>
      <c r="AH31" s="312">
        <v>3002</v>
      </c>
      <c r="AI31" s="310"/>
      <c r="AJ31" s="312">
        <v>158</v>
      </c>
    </row>
    <row r="32" spans="1:36" ht="8.15" customHeight="1" x14ac:dyDescent="0.25">
      <c r="A32" s="7"/>
      <c r="B32" s="218"/>
      <c r="C32" s="219"/>
      <c r="D32" s="220"/>
      <c r="E32" s="220"/>
      <c r="F32" s="220"/>
      <c r="G32" s="220"/>
      <c r="H32" s="220"/>
      <c r="I32" s="220"/>
      <c r="J32" s="220"/>
      <c r="K32" s="220"/>
      <c r="L32" s="279"/>
      <c r="M32" s="220"/>
      <c r="N32" s="279"/>
      <c r="O32" s="220"/>
      <c r="P32" s="279"/>
      <c r="Q32" s="220"/>
      <c r="R32" s="279"/>
      <c r="S32" s="220"/>
      <c r="T32" s="279"/>
      <c r="U32" s="220"/>
      <c r="V32" s="279"/>
      <c r="W32" s="220"/>
      <c r="X32" s="279"/>
      <c r="Y32" s="220"/>
      <c r="Z32" s="279"/>
      <c r="AA32" s="220"/>
      <c r="AB32" s="279"/>
      <c r="AC32" s="220"/>
      <c r="AD32" s="279"/>
      <c r="AE32" s="220"/>
      <c r="AF32" s="279"/>
      <c r="AG32" s="220"/>
      <c r="AH32" s="279"/>
      <c r="AI32" s="220"/>
      <c r="AJ32" s="279"/>
    </row>
    <row r="33" spans="1:36" ht="15" customHeight="1" x14ac:dyDescent="0.25">
      <c r="A33" s="7"/>
      <c r="B33" s="218"/>
      <c r="C33" s="288" t="s">
        <v>228</v>
      </c>
      <c r="D33" s="289">
        <v>-27307</v>
      </c>
      <c r="E33" s="228"/>
      <c r="F33" s="289">
        <v>-27720</v>
      </c>
      <c r="G33" s="228"/>
      <c r="H33" s="289">
        <v>-20281</v>
      </c>
      <c r="I33" s="228"/>
      <c r="J33" s="289">
        <v>-25708</v>
      </c>
      <c r="K33" s="228"/>
      <c r="L33" s="313">
        <v>-36016</v>
      </c>
      <c r="M33" s="228"/>
      <c r="N33" s="313">
        <v>-6713</v>
      </c>
      <c r="O33" s="289"/>
      <c r="P33" s="313">
        <v>-8965</v>
      </c>
      <c r="Q33" s="289"/>
      <c r="R33" s="313">
        <v>-4003</v>
      </c>
      <c r="S33" s="289"/>
      <c r="T33" s="313">
        <v>-11421</v>
      </c>
      <c r="U33" s="289"/>
      <c r="V33" s="313">
        <v>-31102</v>
      </c>
      <c r="W33" s="228"/>
      <c r="X33" s="313">
        <v>-6488</v>
      </c>
      <c r="Y33" s="289"/>
      <c r="Z33" s="313">
        <v>-11129</v>
      </c>
      <c r="AA33" s="289"/>
      <c r="AB33" s="313">
        <v>-12332</v>
      </c>
      <c r="AC33" s="289"/>
      <c r="AD33" s="313">
        <v>-23264</v>
      </c>
      <c r="AE33" s="289"/>
      <c r="AF33" s="313">
        <v>-53213</v>
      </c>
      <c r="AG33" s="228"/>
      <c r="AH33" s="313">
        <v>-8575</v>
      </c>
      <c r="AI33" s="289"/>
      <c r="AJ33" s="313">
        <v>-15988</v>
      </c>
    </row>
    <row r="34" spans="1:36" ht="15" customHeight="1" x14ac:dyDescent="0.25">
      <c r="A34" s="7"/>
      <c r="B34" s="218"/>
      <c r="C34" s="288" t="s">
        <v>229</v>
      </c>
      <c r="D34" s="289">
        <v>19026</v>
      </c>
      <c r="E34" s="228"/>
      <c r="F34" s="289">
        <v>18899</v>
      </c>
      <c r="G34" s="228"/>
      <c r="H34" s="289">
        <v>15067</v>
      </c>
      <c r="I34" s="228"/>
      <c r="J34" s="289">
        <v>16804</v>
      </c>
      <c r="K34" s="228"/>
      <c r="L34" s="313">
        <v>18977</v>
      </c>
      <c r="M34" s="228"/>
      <c r="N34" s="313">
        <v>5821</v>
      </c>
      <c r="O34" s="289"/>
      <c r="P34" s="313">
        <v>3193</v>
      </c>
      <c r="Q34" s="289"/>
      <c r="R34" s="313">
        <v>1800</v>
      </c>
      <c r="S34" s="289"/>
      <c r="T34" s="313">
        <v>5592</v>
      </c>
      <c r="U34" s="289"/>
      <c r="V34" s="313">
        <v>16406</v>
      </c>
      <c r="W34" s="228"/>
      <c r="X34" s="313">
        <v>3458</v>
      </c>
      <c r="Y34" s="289"/>
      <c r="Z34" s="313">
        <v>7508</v>
      </c>
      <c r="AA34" s="289"/>
      <c r="AB34" s="313">
        <v>8152</v>
      </c>
      <c r="AC34" s="289"/>
      <c r="AD34" s="313">
        <v>12487</v>
      </c>
      <c r="AE34" s="289"/>
      <c r="AF34" s="313">
        <v>31605</v>
      </c>
      <c r="AG34" s="228"/>
      <c r="AH34" s="313">
        <v>5696</v>
      </c>
      <c r="AI34" s="289"/>
      <c r="AJ34" s="313">
        <v>7791</v>
      </c>
    </row>
    <row r="35" spans="1:36" ht="8.15" customHeight="1" x14ac:dyDescent="0.25">
      <c r="A35" s="7"/>
      <c r="B35" s="218"/>
      <c r="C35" s="219"/>
      <c r="D35" s="219"/>
      <c r="E35" s="221"/>
      <c r="F35" s="219"/>
      <c r="G35" s="221"/>
      <c r="H35" s="219"/>
      <c r="I35" s="221"/>
      <c r="J35" s="219"/>
      <c r="K35" s="221"/>
      <c r="L35" s="280"/>
      <c r="M35" s="280"/>
      <c r="N35" s="280"/>
      <c r="O35" s="280"/>
      <c r="P35" s="280"/>
      <c r="Q35" s="280"/>
      <c r="R35" s="280"/>
      <c r="S35" s="280"/>
      <c r="T35" s="280"/>
      <c r="U35" s="280"/>
      <c r="V35" s="280"/>
      <c r="W35" s="280"/>
      <c r="X35" s="280"/>
      <c r="Y35" s="280"/>
      <c r="Z35" s="280"/>
      <c r="AA35" s="280"/>
      <c r="AB35" s="280"/>
      <c r="AC35" s="280"/>
      <c r="AD35" s="280"/>
      <c r="AE35" s="280"/>
      <c r="AF35" s="280"/>
      <c r="AG35" s="280"/>
      <c r="AH35" s="280"/>
      <c r="AI35" s="280"/>
      <c r="AJ35" s="280"/>
    </row>
    <row r="36" spans="1:36" ht="15" customHeight="1" x14ac:dyDescent="0.25">
      <c r="A36" s="7"/>
      <c r="B36" s="353" t="s">
        <v>230</v>
      </c>
      <c r="C36" s="353"/>
      <c r="D36" s="316">
        <v>32088</v>
      </c>
      <c r="E36" s="227"/>
      <c r="F36" s="316">
        <v>-14665</v>
      </c>
      <c r="G36" s="227"/>
      <c r="H36" s="316">
        <v>9782</v>
      </c>
      <c r="I36" s="227"/>
      <c r="J36" s="314">
        <v>21033</v>
      </c>
      <c r="K36" s="227"/>
      <c r="L36" s="317">
        <v>10122</v>
      </c>
      <c r="M36" s="227"/>
      <c r="N36" s="317">
        <v>677</v>
      </c>
      <c r="O36" s="300"/>
      <c r="P36" s="317">
        <v>792</v>
      </c>
      <c r="Q36" s="300"/>
      <c r="R36" s="317">
        <v>16549</v>
      </c>
      <c r="S36" s="300"/>
      <c r="T36" s="317">
        <v>-2538</v>
      </c>
      <c r="U36" s="300"/>
      <c r="V36" s="317">
        <v>15480</v>
      </c>
      <c r="W36" s="227"/>
      <c r="X36" s="317">
        <v>-14528.330000000002</v>
      </c>
      <c r="Y36" s="300"/>
      <c r="Z36" s="317">
        <v>-3028</v>
      </c>
      <c r="AA36" s="300"/>
      <c r="AB36" s="317">
        <v>-3336</v>
      </c>
      <c r="AC36" s="300"/>
      <c r="AD36" s="317">
        <v>-6551.669999999991</v>
      </c>
      <c r="AE36" s="300"/>
      <c r="AF36" s="317">
        <v>-27444</v>
      </c>
      <c r="AG36" s="227"/>
      <c r="AH36" s="317">
        <v>123</v>
      </c>
      <c r="AI36" s="300"/>
      <c r="AJ36" s="317">
        <v>-8039</v>
      </c>
    </row>
    <row r="37" spans="1:36" ht="8.15" customHeight="1" x14ac:dyDescent="0.25">
      <c r="A37" s="7"/>
      <c r="B37" s="218"/>
      <c r="C37" s="219"/>
      <c r="D37" s="219"/>
      <c r="E37" s="221"/>
      <c r="F37" s="219"/>
      <c r="G37" s="221"/>
      <c r="H37" s="219"/>
      <c r="I37" s="221"/>
      <c r="J37" s="280"/>
      <c r="K37" s="221"/>
      <c r="L37" s="280"/>
      <c r="M37" s="221"/>
      <c r="N37" s="280"/>
      <c r="O37" s="219"/>
      <c r="P37" s="280"/>
      <c r="Q37" s="219"/>
      <c r="R37" s="280"/>
      <c r="S37" s="219"/>
      <c r="T37" s="280"/>
      <c r="U37" s="219"/>
      <c r="V37" s="280"/>
      <c r="W37" s="221"/>
      <c r="X37" s="280"/>
      <c r="Y37" s="219"/>
      <c r="Z37" s="280"/>
      <c r="AA37" s="219"/>
      <c r="AB37" s="280"/>
      <c r="AC37" s="219"/>
      <c r="AD37" s="280"/>
      <c r="AE37" s="219"/>
      <c r="AF37" s="280"/>
      <c r="AG37" s="221"/>
      <c r="AH37" s="280"/>
      <c r="AI37" s="219"/>
      <c r="AJ37" s="280"/>
    </row>
    <row r="38" spans="1:36" ht="15" customHeight="1" x14ac:dyDescent="0.25">
      <c r="A38" s="7"/>
      <c r="B38" s="218"/>
      <c r="C38" s="288" t="s">
        <v>231</v>
      </c>
      <c r="D38" s="318"/>
      <c r="E38" s="231"/>
      <c r="F38" s="318"/>
      <c r="G38" s="231"/>
      <c r="H38" s="318"/>
      <c r="I38" s="231"/>
      <c r="J38" s="319"/>
      <c r="K38" s="231"/>
      <c r="L38" s="319"/>
      <c r="M38" s="231"/>
      <c r="N38" s="319"/>
      <c r="O38" s="289"/>
      <c r="P38" s="319"/>
      <c r="Q38" s="289"/>
      <c r="R38" s="319"/>
      <c r="S38" s="289"/>
      <c r="T38" s="319"/>
      <c r="U38" s="289"/>
      <c r="V38" s="319"/>
      <c r="W38" s="231"/>
      <c r="X38" s="319"/>
      <c r="Y38" s="289"/>
      <c r="Z38" s="319"/>
      <c r="AA38" s="289"/>
      <c r="AB38" s="319"/>
      <c r="AC38" s="289"/>
      <c r="AD38" s="319"/>
      <c r="AE38" s="289"/>
      <c r="AF38" s="319"/>
      <c r="AG38" s="231"/>
      <c r="AH38" s="319"/>
      <c r="AI38" s="289"/>
      <c r="AJ38" s="319"/>
    </row>
    <row r="39" spans="1:36" ht="15" customHeight="1" x14ac:dyDescent="0.25">
      <c r="A39" s="7"/>
      <c r="B39" s="218"/>
      <c r="C39" s="288" t="s">
        <v>232</v>
      </c>
      <c r="D39" s="318">
        <v>-679</v>
      </c>
      <c r="E39" s="231"/>
      <c r="F39" s="289">
        <v>-912</v>
      </c>
      <c r="G39" s="231"/>
      <c r="H39" s="318">
        <v>-912</v>
      </c>
      <c r="I39" s="231"/>
      <c r="J39" s="289">
        <v>-8764</v>
      </c>
      <c r="K39" s="231"/>
      <c r="L39" s="319">
        <v>-368</v>
      </c>
      <c r="M39" s="231"/>
      <c r="N39" s="319">
        <v>0</v>
      </c>
      <c r="O39" s="289"/>
      <c r="P39" s="319">
        <v>15</v>
      </c>
      <c r="Q39" s="289"/>
      <c r="R39" s="319">
        <v>-1009</v>
      </c>
      <c r="S39" s="289"/>
      <c r="T39" s="319">
        <v>927</v>
      </c>
      <c r="U39" s="289"/>
      <c r="V39" s="319">
        <v>-67</v>
      </c>
      <c r="W39" s="231"/>
      <c r="X39" s="319">
        <v>-13.893000000000001</v>
      </c>
      <c r="Y39" s="289"/>
      <c r="Z39" s="319">
        <v>-464</v>
      </c>
      <c r="AA39" s="289"/>
      <c r="AB39" s="319">
        <v>-104</v>
      </c>
      <c r="AC39" s="289"/>
      <c r="AD39" s="319">
        <v>187.893</v>
      </c>
      <c r="AE39" s="289"/>
      <c r="AF39" s="319">
        <v>-394</v>
      </c>
      <c r="AG39" s="231"/>
      <c r="AH39" s="319">
        <v>-173</v>
      </c>
      <c r="AI39" s="289"/>
      <c r="AJ39" s="319">
        <v>133</v>
      </c>
    </row>
    <row r="40" spans="1:36" ht="15" customHeight="1" x14ac:dyDescent="0.25">
      <c r="A40" s="7"/>
      <c r="B40" s="218"/>
      <c r="C40" s="288" t="s">
        <v>233</v>
      </c>
      <c r="D40" s="290">
        <v>1906</v>
      </c>
      <c r="E40" s="228"/>
      <c r="F40" s="290">
        <v>2611</v>
      </c>
      <c r="G40" s="228"/>
      <c r="H40" s="290">
        <v>0</v>
      </c>
      <c r="I40" s="228"/>
      <c r="J40" s="290">
        <v>0</v>
      </c>
      <c r="K40" s="228"/>
      <c r="L40" s="309">
        <v>0</v>
      </c>
      <c r="M40" s="228"/>
      <c r="N40" s="309">
        <v>0</v>
      </c>
      <c r="O40" s="289"/>
      <c r="P40" s="309">
        <v>0</v>
      </c>
      <c r="Q40" s="289"/>
      <c r="R40" s="309">
        <v>0</v>
      </c>
      <c r="S40" s="289"/>
      <c r="T40" s="309">
        <v>0</v>
      </c>
      <c r="U40" s="289"/>
      <c r="V40" s="309">
        <v>0</v>
      </c>
      <c r="W40" s="228"/>
      <c r="X40" s="309"/>
      <c r="Y40" s="289"/>
      <c r="Z40" s="309"/>
      <c r="AA40" s="289"/>
      <c r="AB40" s="309"/>
      <c r="AC40" s="289"/>
      <c r="AD40" s="309"/>
      <c r="AE40" s="289"/>
      <c r="AF40" s="309">
        <v>0</v>
      </c>
      <c r="AG40" s="228"/>
      <c r="AH40" s="309"/>
      <c r="AI40" s="289"/>
      <c r="AJ40" s="309"/>
    </row>
    <row r="41" spans="1:36" ht="8.15" customHeight="1" x14ac:dyDescent="0.25">
      <c r="A41" s="7"/>
      <c r="B41" s="218"/>
      <c r="C41" s="219"/>
      <c r="D41" s="220"/>
      <c r="E41" s="220"/>
      <c r="F41" s="220"/>
      <c r="G41" s="220"/>
      <c r="H41" s="220"/>
      <c r="I41" s="220"/>
      <c r="J41" s="220"/>
      <c r="K41" s="220"/>
      <c r="L41" s="279"/>
      <c r="M41" s="220"/>
      <c r="N41" s="279"/>
      <c r="O41" s="220"/>
      <c r="P41" s="279"/>
      <c r="Q41" s="220"/>
      <c r="R41" s="279"/>
      <c r="S41" s="220"/>
      <c r="T41" s="279"/>
      <c r="U41" s="220"/>
      <c r="V41" s="279"/>
      <c r="W41" s="220"/>
      <c r="X41" s="279"/>
      <c r="Y41" s="220"/>
      <c r="Z41" s="279"/>
      <c r="AA41" s="220"/>
      <c r="AB41" s="279"/>
      <c r="AC41" s="220"/>
      <c r="AD41" s="279"/>
      <c r="AE41" s="220"/>
      <c r="AF41" s="279"/>
      <c r="AG41" s="220"/>
      <c r="AH41" s="279"/>
      <c r="AI41" s="220"/>
      <c r="AJ41" s="279"/>
    </row>
    <row r="42" spans="1:36" ht="15" customHeight="1" x14ac:dyDescent="0.25">
      <c r="A42" s="7"/>
      <c r="B42" s="353" t="s">
        <v>235</v>
      </c>
      <c r="C42" s="353"/>
      <c r="D42" s="310">
        <v>33315</v>
      </c>
      <c r="E42" s="230"/>
      <c r="F42" s="300">
        <v>-12966</v>
      </c>
      <c r="G42" s="230"/>
      <c r="H42" s="300">
        <v>8870</v>
      </c>
      <c r="I42" s="230"/>
      <c r="J42" s="310">
        <v>12269</v>
      </c>
      <c r="K42" s="230"/>
      <c r="L42" s="312">
        <v>9754</v>
      </c>
      <c r="M42" s="230"/>
      <c r="N42" s="312">
        <v>677</v>
      </c>
      <c r="O42" s="310"/>
      <c r="P42" s="312">
        <v>807</v>
      </c>
      <c r="Q42" s="310"/>
      <c r="R42" s="312">
        <v>15540</v>
      </c>
      <c r="S42" s="310"/>
      <c r="T42" s="312">
        <v>-1611</v>
      </c>
      <c r="U42" s="310"/>
      <c r="V42" s="312">
        <v>15413</v>
      </c>
      <c r="W42" s="230"/>
      <c r="X42" s="312">
        <v>-14542</v>
      </c>
      <c r="Y42" s="310"/>
      <c r="Z42" s="312">
        <v>-3492</v>
      </c>
      <c r="AA42" s="310"/>
      <c r="AB42" s="312">
        <v>-3440</v>
      </c>
      <c r="AC42" s="310"/>
      <c r="AD42" s="312">
        <v>-6364</v>
      </c>
      <c r="AE42" s="310"/>
      <c r="AF42" s="312">
        <v>-27838</v>
      </c>
      <c r="AG42" s="230"/>
      <c r="AH42" s="312">
        <v>-50</v>
      </c>
      <c r="AI42" s="310"/>
      <c r="AJ42" s="312">
        <v>-7906</v>
      </c>
    </row>
    <row r="43" spans="1:36" ht="8.15" customHeight="1" x14ac:dyDescent="0.25">
      <c r="A43" s="7"/>
      <c r="B43" s="218"/>
      <c r="C43" s="219"/>
      <c r="D43" s="220"/>
      <c r="E43" s="220"/>
      <c r="F43" s="220"/>
      <c r="G43" s="220"/>
      <c r="H43" s="220"/>
      <c r="I43" s="220"/>
      <c r="J43" s="279"/>
      <c r="K43" s="220"/>
      <c r="L43" s="279"/>
      <c r="M43" s="220"/>
      <c r="N43" s="279"/>
      <c r="O43" s="220"/>
      <c r="P43" s="279"/>
      <c r="Q43" s="220"/>
      <c r="R43" s="279"/>
      <c r="S43" s="220"/>
      <c r="T43" s="279"/>
      <c r="U43" s="220"/>
      <c r="V43" s="279"/>
      <c r="W43" s="220"/>
      <c r="X43" s="279"/>
      <c r="Y43" s="220"/>
      <c r="Z43" s="279"/>
      <c r="AA43" s="220"/>
      <c r="AB43" s="279"/>
      <c r="AC43" s="220"/>
      <c r="AD43" s="279"/>
      <c r="AE43" s="220"/>
      <c r="AF43" s="279"/>
      <c r="AG43" s="220"/>
      <c r="AH43" s="279"/>
      <c r="AI43" s="220"/>
      <c r="AJ43" s="279"/>
    </row>
    <row r="44" spans="1:36" ht="15" customHeight="1" x14ac:dyDescent="0.25">
      <c r="A44" s="7"/>
      <c r="B44" s="353" t="s">
        <v>236</v>
      </c>
      <c r="C44" s="353"/>
      <c r="D44" s="220"/>
      <c r="E44" s="220"/>
      <c r="F44" s="220"/>
      <c r="G44" s="220"/>
      <c r="H44" s="220"/>
      <c r="I44" s="220"/>
      <c r="J44" s="279"/>
      <c r="K44" s="220"/>
      <c r="L44" s="279"/>
      <c r="M44" s="220"/>
      <c r="N44" s="279"/>
      <c r="O44" s="220"/>
      <c r="P44" s="279"/>
      <c r="Q44" s="220"/>
      <c r="R44" s="279"/>
      <c r="S44" s="220"/>
      <c r="T44" s="279"/>
      <c r="U44" s="220"/>
      <c r="V44" s="279"/>
      <c r="W44" s="220"/>
      <c r="X44" s="279"/>
      <c r="Y44" s="220"/>
      <c r="Z44" s="279"/>
      <c r="AA44" s="220"/>
      <c r="AB44" s="279"/>
      <c r="AC44" s="220"/>
      <c r="AD44" s="279"/>
      <c r="AE44" s="220"/>
      <c r="AF44" s="279"/>
      <c r="AG44" s="220"/>
      <c r="AH44" s="279"/>
      <c r="AI44" s="220"/>
      <c r="AJ44" s="279"/>
    </row>
    <row r="45" spans="1:36" ht="8.15" customHeight="1" x14ac:dyDescent="0.25">
      <c r="A45" s="7"/>
      <c r="B45" s="218"/>
      <c r="C45" s="219"/>
      <c r="D45" s="220"/>
      <c r="E45" s="220"/>
      <c r="F45" s="220"/>
      <c r="G45" s="220"/>
      <c r="H45" s="220"/>
      <c r="I45" s="220"/>
      <c r="J45" s="279"/>
      <c r="K45" s="220"/>
      <c r="L45" s="279"/>
      <c r="M45" s="220"/>
      <c r="N45" s="279"/>
      <c r="O45" s="220"/>
      <c r="P45" s="279"/>
      <c r="Q45" s="220"/>
      <c r="R45" s="279"/>
      <c r="S45" s="220"/>
      <c r="T45" s="279"/>
      <c r="U45" s="220"/>
      <c r="V45" s="279"/>
      <c r="W45" s="220"/>
      <c r="X45" s="279"/>
      <c r="Y45" s="220"/>
      <c r="Z45" s="279"/>
      <c r="AA45" s="220"/>
      <c r="AB45" s="279"/>
      <c r="AC45" s="220"/>
      <c r="AD45" s="279"/>
      <c r="AE45" s="220"/>
      <c r="AF45" s="279"/>
      <c r="AG45" s="220"/>
      <c r="AH45" s="279"/>
      <c r="AI45" s="220"/>
      <c r="AJ45" s="279"/>
    </row>
    <row r="46" spans="1:36" ht="15" customHeight="1" x14ac:dyDescent="0.25">
      <c r="A46" s="7"/>
      <c r="B46" s="218"/>
      <c r="C46" s="288" t="s">
        <v>237</v>
      </c>
      <c r="D46" s="320">
        <v>0</v>
      </c>
      <c r="E46" s="231"/>
      <c r="F46" s="320">
        <v>24669</v>
      </c>
      <c r="G46" s="231"/>
      <c r="H46" s="320">
        <v>7423</v>
      </c>
      <c r="I46" s="231"/>
      <c r="J46" s="321">
        <v>13281</v>
      </c>
      <c r="K46" s="231"/>
      <c r="L46" s="321">
        <v>0</v>
      </c>
      <c r="M46" s="231"/>
      <c r="N46" s="321">
        <v>0</v>
      </c>
      <c r="O46" s="289"/>
      <c r="P46" s="321">
        <v>0</v>
      </c>
      <c r="Q46" s="289"/>
      <c r="R46" s="321">
        <v>0</v>
      </c>
      <c r="S46" s="289"/>
      <c r="T46" s="321">
        <v>0</v>
      </c>
      <c r="U46" s="289"/>
      <c r="V46" s="321">
        <v>0</v>
      </c>
      <c r="W46" s="231"/>
      <c r="X46" s="321"/>
      <c r="Y46" s="289"/>
      <c r="Z46" s="321">
        <v>0</v>
      </c>
      <c r="AA46" s="289"/>
      <c r="AB46" s="321">
        <v>0</v>
      </c>
      <c r="AC46" s="289"/>
      <c r="AD46" s="321">
        <v>0</v>
      </c>
      <c r="AE46" s="289"/>
      <c r="AF46" s="321">
        <v>0</v>
      </c>
      <c r="AG46" s="231"/>
      <c r="AH46" s="321">
        <v>0</v>
      </c>
      <c r="AI46" s="289"/>
      <c r="AJ46" s="321">
        <v>0</v>
      </c>
    </row>
    <row r="47" spans="1:36" ht="8.15" customHeight="1" x14ac:dyDescent="0.25">
      <c r="A47" s="7"/>
      <c r="B47" s="276"/>
      <c r="C47" s="219"/>
      <c r="D47" s="220"/>
      <c r="E47" s="220"/>
      <c r="F47" s="220"/>
      <c r="G47" s="220"/>
      <c r="H47" s="220"/>
      <c r="I47" s="220"/>
      <c r="J47" s="279"/>
      <c r="K47" s="220"/>
      <c r="L47" s="279"/>
      <c r="M47" s="220"/>
      <c r="N47" s="279"/>
      <c r="O47" s="220"/>
      <c r="P47" s="279"/>
      <c r="Q47" s="220"/>
      <c r="R47" s="279"/>
      <c r="S47" s="220"/>
      <c r="T47" s="279"/>
      <c r="U47" s="220"/>
      <c r="V47" s="279"/>
      <c r="W47" s="220"/>
      <c r="X47" s="279"/>
      <c r="Y47" s="220"/>
      <c r="Z47" s="279"/>
      <c r="AA47" s="220"/>
      <c r="AB47" s="279"/>
      <c r="AC47" s="220"/>
      <c r="AD47" s="279"/>
      <c r="AE47" s="220"/>
      <c r="AF47" s="279"/>
      <c r="AG47" s="220"/>
      <c r="AH47" s="279"/>
      <c r="AI47" s="220"/>
      <c r="AJ47" s="279"/>
    </row>
    <row r="48" spans="1:36" ht="15" customHeight="1" x14ac:dyDescent="0.25">
      <c r="A48" s="7"/>
      <c r="B48" s="353" t="s">
        <v>237</v>
      </c>
      <c r="C48" s="353"/>
      <c r="D48" s="314">
        <v>0</v>
      </c>
      <c r="E48" s="322"/>
      <c r="F48" s="314">
        <v>24669</v>
      </c>
      <c r="G48" s="322"/>
      <c r="H48" s="314">
        <v>7423</v>
      </c>
      <c r="I48" s="322"/>
      <c r="J48" s="315">
        <v>13281</v>
      </c>
      <c r="K48" s="322"/>
      <c r="L48" s="314">
        <v>0</v>
      </c>
      <c r="M48" s="322"/>
      <c r="N48" s="314">
        <v>0</v>
      </c>
      <c r="O48" s="316"/>
      <c r="P48" s="314">
        <v>0</v>
      </c>
      <c r="Q48" s="316"/>
      <c r="R48" s="314">
        <v>0</v>
      </c>
      <c r="S48" s="316"/>
      <c r="T48" s="314">
        <v>0</v>
      </c>
      <c r="U48" s="316"/>
      <c r="V48" s="314">
        <v>0</v>
      </c>
      <c r="W48" s="322"/>
      <c r="X48" s="314"/>
      <c r="Y48" s="316"/>
      <c r="Z48" s="314">
        <v>0</v>
      </c>
      <c r="AA48" s="316"/>
      <c r="AB48" s="349">
        <v>0</v>
      </c>
      <c r="AC48" s="316"/>
      <c r="AD48" s="349">
        <v>0</v>
      </c>
      <c r="AE48" s="316"/>
      <c r="AF48" s="349">
        <v>0</v>
      </c>
      <c r="AG48" s="322"/>
      <c r="AH48" s="349">
        <v>0</v>
      </c>
      <c r="AI48" s="316"/>
      <c r="AJ48" s="349">
        <v>0</v>
      </c>
    </row>
    <row r="49" spans="1:36" ht="8.15" customHeight="1" x14ac:dyDescent="0.25">
      <c r="A49" s="7"/>
      <c r="B49" s="218"/>
      <c r="C49" s="219"/>
      <c r="D49" s="220"/>
      <c r="E49" s="220"/>
      <c r="F49" s="220"/>
      <c r="G49" s="220"/>
      <c r="H49" s="220"/>
      <c r="I49" s="220"/>
      <c r="J49" s="279"/>
      <c r="K49" s="220"/>
      <c r="L49" s="279"/>
      <c r="M49" s="220"/>
      <c r="N49" s="279"/>
      <c r="O49" s="220"/>
      <c r="P49" s="279"/>
      <c r="Q49" s="220"/>
      <c r="R49" s="279"/>
      <c r="S49" s="220"/>
      <c r="T49" s="279"/>
      <c r="U49" s="220"/>
      <c r="V49" s="279"/>
      <c r="W49" s="220"/>
      <c r="X49" s="279"/>
      <c r="Y49" s="220"/>
      <c r="Z49" s="279"/>
      <c r="AA49" s="220"/>
      <c r="AB49" s="279"/>
      <c r="AC49" s="220"/>
      <c r="AD49" s="279"/>
      <c r="AE49" s="220"/>
      <c r="AF49" s="279"/>
      <c r="AG49" s="220"/>
      <c r="AH49" s="279"/>
      <c r="AI49" s="220"/>
      <c r="AJ49" s="279"/>
    </row>
    <row r="50" spans="1:36" ht="15" customHeight="1" thickBot="1" x14ac:dyDescent="0.3">
      <c r="A50" s="7"/>
      <c r="B50" s="352" t="s">
        <v>234</v>
      </c>
      <c r="C50" s="352"/>
      <c r="D50" s="323">
        <v>33315</v>
      </c>
      <c r="E50" s="230"/>
      <c r="F50" s="323">
        <v>11703</v>
      </c>
      <c r="G50" s="230"/>
      <c r="H50" s="323">
        <v>16293</v>
      </c>
      <c r="I50" s="230"/>
      <c r="J50" s="324">
        <v>25550</v>
      </c>
      <c r="K50" s="230"/>
      <c r="L50" s="324">
        <v>9754</v>
      </c>
      <c r="M50" s="230"/>
      <c r="N50" s="324">
        <v>677</v>
      </c>
      <c r="O50" s="310"/>
      <c r="P50" s="323">
        <v>807</v>
      </c>
      <c r="Q50" s="300"/>
      <c r="R50" s="323">
        <v>15540</v>
      </c>
      <c r="S50" s="300"/>
      <c r="T50" s="323">
        <v>-1611</v>
      </c>
      <c r="U50" s="300"/>
      <c r="V50" s="324">
        <v>15413</v>
      </c>
      <c r="W50" s="230"/>
      <c r="X50" s="323">
        <v>-14542.223000000002</v>
      </c>
      <c r="Y50" s="300"/>
      <c r="Z50" s="323">
        <v>-3492</v>
      </c>
      <c r="AA50" s="300"/>
      <c r="AB50" s="323">
        <v>-3440</v>
      </c>
      <c r="AC50" s="300"/>
      <c r="AD50" s="323">
        <v>-6364</v>
      </c>
      <c r="AE50" s="310"/>
      <c r="AF50" s="323">
        <v>-27838</v>
      </c>
      <c r="AG50" s="230"/>
      <c r="AH50" s="323">
        <v>-50</v>
      </c>
      <c r="AI50" s="300"/>
      <c r="AJ50" s="323">
        <v>-7906</v>
      </c>
    </row>
    <row r="51" spans="1:36" ht="13" thickTop="1" x14ac:dyDescent="0.25">
      <c r="AD51" s="276"/>
      <c r="AE51" s="276"/>
      <c r="AF51" s="276"/>
      <c r="AJ51" s="276"/>
    </row>
    <row r="52" spans="1:36" x14ac:dyDescent="0.25">
      <c r="AD52" s="342"/>
      <c r="AE52" s="342"/>
      <c r="AF52" s="342"/>
      <c r="AJ52" s="342"/>
    </row>
    <row r="53" spans="1:36" x14ac:dyDescent="0.25">
      <c r="AD53" s="276"/>
      <c r="AE53" s="276"/>
      <c r="AF53" s="276"/>
    </row>
    <row r="54" spans="1:36" x14ac:dyDescent="0.25">
      <c r="AD54" s="276"/>
      <c r="AE54" s="276"/>
      <c r="AF54" s="276"/>
    </row>
    <row r="55" spans="1:36" x14ac:dyDescent="0.25">
      <c r="AD55" s="276"/>
      <c r="AE55" s="276"/>
      <c r="AF55" s="276"/>
    </row>
    <row r="56" spans="1:36" x14ac:dyDescent="0.25">
      <c r="AD56" s="276"/>
      <c r="AE56" s="276"/>
      <c r="AF56" s="276"/>
    </row>
    <row r="57" spans="1:36" x14ac:dyDescent="0.25">
      <c r="AD57" s="276"/>
      <c r="AE57" s="276"/>
      <c r="AF57" s="276"/>
    </row>
    <row r="58" spans="1:36" x14ac:dyDescent="0.25">
      <c r="AD58" s="276"/>
      <c r="AE58" s="276"/>
      <c r="AF58" s="276"/>
    </row>
    <row r="59" spans="1:36" x14ac:dyDescent="0.25">
      <c r="AD59" s="276"/>
      <c r="AE59" s="276"/>
      <c r="AF59" s="276"/>
    </row>
    <row r="60" spans="1:36" x14ac:dyDescent="0.25">
      <c r="AD60" s="276"/>
      <c r="AE60" s="276"/>
      <c r="AF60" s="276"/>
    </row>
    <row r="61" spans="1:36" x14ac:dyDescent="0.25">
      <c r="AD61" s="276"/>
      <c r="AE61" s="276"/>
      <c r="AF61" s="276"/>
    </row>
    <row r="62" spans="1:36" x14ac:dyDescent="0.25">
      <c r="AD62" s="276"/>
      <c r="AE62" s="276"/>
      <c r="AF62" s="276"/>
    </row>
    <row r="63" spans="1:36" x14ac:dyDescent="0.25">
      <c r="AD63" s="276"/>
      <c r="AE63" s="276"/>
      <c r="AF63" s="276"/>
    </row>
    <row r="64" spans="1:36" x14ac:dyDescent="0.25">
      <c r="AD64" s="276"/>
      <c r="AE64" s="276"/>
      <c r="AF64" s="276"/>
    </row>
    <row r="65" spans="30:32" x14ac:dyDescent="0.25">
      <c r="AD65" s="276"/>
      <c r="AE65" s="276"/>
      <c r="AF65" s="276"/>
    </row>
  </sheetData>
  <mergeCells count="12">
    <mergeCell ref="B2:C2"/>
    <mergeCell ref="B12:C12"/>
    <mergeCell ref="B44:C44"/>
    <mergeCell ref="B48:C48"/>
    <mergeCell ref="D8:AJ8"/>
    <mergeCell ref="B50:C50"/>
    <mergeCell ref="B16:C16"/>
    <mergeCell ref="B20:C20"/>
    <mergeCell ref="B22:C22"/>
    <mergeCell ref="B31:C31"/>
    <mergeCell ref="B36:C36"/>
    <mergeCell ref="B42:C42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0 F10 J10 L10 V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BC31"/>
  <sheetViews>
    <sheetView showGridLines="0" zoomScale="80" zoomScaleNormal="80" workbookViewId="0">
      <selection activeCell="C8" sqref="C8:AI8"/>
    </sheetView>
  </sheetViews>
  <sheetFormatPr defaultColWidth="9.1796875" defaultRowHeight="13" x14ac:dyDescent="0.3"/>
  <cols>
    <col min="1" max="1" width="1.7265625" style="206" customWidth="1"/>
    <col min="2" max="2" width="36.1796875" style="206" bestFit="1" customWidth="1"/>
    <col min="3" max="3" width="8.7265625" style="206" customWidth="1"/>
    <col min="4" max="4" width="1.1796875" style="206" customWidth="1"/>
    <col min="5" max="5" width="8.7265625" style="206" customWidth="1"/>
    <col min="6" max="6" width="1.1796875" style="206" customWidth="1"/>
    <col min="7" max="7" width="8.7265625" style="206" customWidth="1"/>
    <col min="8" max="8" width="1.1796875" style="206" customWidth="1"/>
    <col min="9" max="9" width="8.7265625" style="206" customWidth="1"/>
    <col min="10" max="10" width="1.1796875" style="206" customWidth="1"/>
    <col min="11" max="11" width="8.7265625" style="206" customWidth="1"/>
    <col min="12" max="12" width="1.1796875" style="206" customWidth="1"/>
    <col min="13" max="13" width="8.7265625" style="206" customWidth="1"/>
    <col min="14" max="14" width="1" style="206" customWidth="1"/>
    <col min="15" max="15" width="8.7265625" style="206" customWidth="1"/>
    <col min="16" max="16" width="1" style="206" customWidth="1"/>
    <col min="17" max="17" width="8.7265625" style="206" customWidth="1"/>
    <col min="18" max="18" width="1" style="206" customWidth="1"/>
    <col min="19" max="19" width="8.7265625" style="206" customWidth="1"/>
    <col min="20" max="20" width="1" style="206" customWidth="1"/>
    <col min="21" max="21" width="8.7265625" style="206" customWidth="1"/>
    <col min="22" max="22" width="1.1796875" style="206" customWidth="1"/>
    <col min="23" max="23" width="8.7265625" style="206" customWidth="1"/>
    <col min="24" max="24" width="1" style="206" customWidth="1"/>
    <col min="25" max="25" width="8.7265625" style="206" customWidth="1"/>
    <col min="26" max="26" width="1" style="206" customWidth="1"/>
    <col min="27" max="27" width="8.7265625" style="206" customWidth="1"/>
    <col min="28" max="28" width="1" style="206" customWidth="1"/>
    <col min="29" max="29" width="8.7265625" style="206" customWidth="1"/>
    <col min="30" max="30" width="1" style="206" customWidth="1"/>
    <col min="31" max="31" width="9.6328125" style="206" bestFit="1" customWidth="1"/>
    <col min="32" max="32" width="1.1796875" style="206" customWidth="1"/>
    <col min="33" max="33" width="8.7265625" style="206" customWidth="1"/>
    <col min="34" max="34" width="1" style="206" customWidth="1"/>
    <col min="35" max="35" width="8.7265625" style="206" customWidth="1"/>
    <col min="36" max="16384" width="9.1796875" style="206"/>
  </cols>
  <sheetData>
    <row r="2" spans="2:55" x14ac:dyDescent="0.3">
      <c r="B2" s="210" t="s">
        <v>24</v>
      </c>
    </row>
    <row r="3" spans="2:55" x14ac:dyDescent="0.3">
      <c r="B3" s="225"/>
    </row>
    <row r="4" spans="2:55" x14ac:dyDescent="0.3">
      <c r="B4" s="277" t="s">
        <v>332</v>
      </c>
    </row>
    <row r="5" spans="2:55" x14ac:dyDescent="0.3">
      <c r="B5" s="226" t="s">
        <v>216</v>
      </c>
      <c r="C5" s="214"/>
      <c r="D5" s="214"/>
      <c r="E5" s="214"/>
      <c r="F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214"/>
      <c r="AE5" s="214"/>
      <c r="AF5" s="214"/>
      <c r="AG5" s="214"/>
      <c r="AH5" s="214"/>
      <c r="AI5" s="214"/>
    </row>
    <row r="6" spans="2:55" x14ac:dyDescent="0.3">
      <c r="B6" s="226" t="s">
        <v>331</v>
      </c>
      <c r="C6" s="214"/>
      <c r="D6" s="214"/>
      <c r="E6" s="214"/>
      <c r="F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214"/>
      <c r="U6" s="214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</row>
    <row r="7" spans="2:55" x14ac:dyDescent="0.3">
      <c r="B7" s="235"/>
      <c r="C7" s="214"/>
      <c r="D7" s="214"/>
      <c r="E7" s="214"/>
      <c r="F7" s="214"/>
      <c r="H7" s="214"/>
      <c r="I7" s="214"/>
      <c r="J7" s="214"/>
      <c r="K7" s="214"/>
      <c r="L7" s="214"/>
      <c r="M7" s="214"/>
      <c r="N7" s="214"/>
      <c r="O7" s="214"/>
      <c r="P7" s="214"/>
      <c r="Q7" s="214"/>
      <c r="R7" s="214"/>
      <c r="S7" s="214"/>
      <c r="T7" s="214"/>
      <c r="U7" s="214"/>
      <c r="V7" s="214"/>
      <c r="W7" s="214"/>
      <c r="X7" s="214"/>
      <c r="Y7" s="214"/>
      <c r="Z7" s="214"/>
      <c r="AA7" s="214"/>
      <c r="AB7" s="214"/>
      <c r="AC7" s="214"/>
      <c r="AD7" s="214"/>
      <c r="AE7" s="214"/>
      <c r="AF7" s="214"/>
      <c r="AG7" s="214"/>
      <c r="AH7" s="214"/>
      <c r="AI7" s="214"/>
    </row>
    <row r="8" spans="2:55" x14ac:dyDescent="0.3">
      <c r="B8" s="214"/>
      <c r="C8" s="350" t="s">
        <v>365</v>
      </c>
      <c r="D8" s="350"/>
      <c r="E8" s="350"/>
      <c r="F8" s="350"/>
      <c r="G8" s="350"/>
      <c r="H8" s="350"/>
      <c r="I8" s="350"/>
      <c r="J8" s="350"/>
      <c r="K8" s="350"/>
      <c r="L8" s="350"/>
      <c r="M8" s="350"/>
      <c r="N8" s="350"/>
      <c r="O8" s="350"/>
      <c r="P8" s="350"/>
      <c r="Q8" s="350"/>
      <c r="R8" s="350"/>
      <c r="S8" s="350"/>
      <c r="T8" s="350"/>
      <c r="U8" s="350"/>
      <c r="V8" s="350"/>
      <c r="W8" s="350"/>
      <c r="X8" s="350"/>
      <c r="Y8" s="350"/>
      <c r="Z8" s="350"/>
      <c r="AA8" s="350"/>
      <c r="AB8" s="350"/>
      <c r="AC8" s="350"/>
      <c r="AD8" s="350"/>
      <c r="AE8" s="350"/>
      <c r="AF8" s="350"/>
      <c r="AG8" s="350"/>
      <c r="AH8" s="350"/>
      <c r="AI8" s="350"/>
    </row>
    <row r="9" spans="2:55" x14ac:dyDescent="0.3">
      <c r="B9" s="214"/>
      <c r="C9" s="214"/>
      <c r="D9" s="214"/>
      <c r="E9" s="214"/>
      <c r="F9" s="214"/>
      <c r="H9" s="214"/>
      <c r="I9" s="214"/>
      <c r="J9" s="214"/>
      <c r="K9" s="214"/>
      <c r="L9" s="214"/>
      <c r="M9" s="214"/>
      <c r="N9" s="214"/>
      <c r="O9" s="214"/>
      <c r="P9" s="214"/>
      <c r="Q9" s="214"/>
      <c r="R9" s="214"/>
      <c r="S9" s="214"/>
      <c r="T9" s="214"/>
      <c r="U9" s="214"/>
      <c r="V9" s="214"/>
      <c r="W9" s="214"/>
      <c r="X9" s="214"/>
      <c r="Y9" s="214"/>
      <c r="Z9" s="214"/>
      <c r="AA9" s="214"/>
      <c r="AB9" s="214"/>
      <c r="AC9" s="214"/>
      <c r="AD9" s="214"/>
      <c r="AE9" s="214"/>
      <c r="AF9" s="214"/>
      <c r="AG9" s="214"/>
      <c r="AH9" s="214"/>
      <c r="AI9" s="214"/>
    </row>
    <row r="10" spans="2:55" x14ac:dyDescent="0.3">
      <c r="B10" s="276"/>
      <c r="C10" s="325" t="s">
        <v>328</v>
      </c>
      <c r="D10" s="276"/>
      <c r="E10" s="326" t="s">
        <v>214</v>
      </c>
      <c r="F10" s="276"/>
      <c r="G10" s="294" t="s">
        <v>327</v>
      </c>
      <c r="H10" s="276"/>
      <c r="I10" s="294" t="s">
        <v>338</v>
      </c>
      <c r="J10" s="276"/>
      <c r="K10" s="296" t="s">
        <v>340</v>
      </c>
      <c r="L10" s="276"/>
      <c r="M10" s="327" t="s">
        <v>349</v>
      </c>
      <c r="N10" s="326"/>
      <c r="O10" s="327" t="s">
        <v>355</v>
      </c>
      <c r="P10" s="326"/>
      <c r="Q10" s="327" t="s">
        <v>364</v>
      </c>
      <c r="R10" s="326"/>
      <c r="S10" s="327" t="s">
        <v>368</v>
      </c>
      <c r="T10" s="326"/>
      <c r="U10" s="296" t="s">
        <v>350</v>
      </c>
      <c r="V10" s="276"/>
      <c r="W10" s="327" t="s">
        <v>374</v>
      </c>
      <c r="X10" s="326"/>
      <c r="Y10" s="327" t="s">
        <v>378</v>
      </c>
      <c r="Z10" s="326"/>
      <c r="AA10" s="327" t="s">
        <v>381</v>
      </c>
      <c r="AB10" s="326"/>
      <c r="AC10" s="327" t="s">
        <v>385</v>
      </c>
      <c r="AD10" s="326"/>
      <c r="AE10" s="296" t="s">
        <v>386</v>
      </c>
      <c r="AF10" s="276"/>
      <c r="AG10" s="327" t="s">
        <v>387</v>
      </c>
      <c r="AH10" s="326"/>
      <c r="AI10" s="327" t="s">
        <v>390</v>
      </c>
    </row>
    <row r="11" spans="2:55" ht="15" customHeight="1" x14ac:dyDescent="0.3">
      <c r="B11" s="328" t="s">
        <v>238</v>
      </c>
      <c r="C11" s="276"/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  <c r="W11" s="276"/>
      <c r="X11" s="276"/>
      <c r="Y11" s="276"/>
      <c r="Z11" s="276"/>
      <c r="AA11" s="276"/>
      <c r="AB11" s="276"/>
      <c r="AC11" s="276"/>
      <c r="AD11" s="276"/>
      <c r="AE11" s="276"/>
      <c r="AF11" s="276"/>
      <c r="AG11" s="276"/>
      <c r="AH11" s="276"/>
      <c r="AI11" s="276"/>
      <c r="AY11" s="207"/>
      <c r="BC11" s="207"/>
    </row>
    <row r="12" spans="2:55" ht="15" customHeight="1" x14ac:dyDescent="0.3">
      <c r="B12" s="329" t="s">
        <v>241</v>
      </c>
      <c r="C12" s="330">
        <v>33315</v>
      </c>
      <c r="D12" s="214"/>
      <c r="E12" s="330">
        <v>11703</v>
      </c>
      <c r="F12" s="214"/>
      <c r="G12" s="331">
        <v>16293</v>
      </c>
      <c r="H12" s="214"/>
      <c r="I12" s="332">
        <v>25550</v>
      </c>
      <c r="J12" s="214"/>
      <c r="K12" s="332">
        <v>9754</v>
      </c>
      <c r="L12" s="214"/>
      <c r="M12" s="332">
        <v>677</v>
      </c>
      <c r="N12" s="333"/>
      <c r="O12" s="332">
        <v>807</v>
      </c>
      <c r="P12" s="333"/>
      <c r="Q12" s="332">
        <v>15540</v>
      </c>
      <c r="R12" s="333"/>
      <c r="S12" s="332">
        <v>-1611</v>
      </c>
      <c r="T12" s="333"/>
      <c r="U12" s="332">
        <v>15413</v>
      </c>
      <c r="V12" s="214"/>
      <c r="W12" s="332">
        <v>-14542.223000000002</v>
      </c>
      <c r="X12" s="333"/>
      <c r="Y12" s="332">
        <v>-3492</v>
      </c>
      <c r="Z12" s="333"/>
      <c r="AA12" s="332">
        <v>-3440</v>
      </c>
      <c r="AB12" s="333"/>
      <c r="AC12" s="332">
        <v>-6363.7769999999909</v>
      </c>
      <c r="AD12" s="333"/>
      <c r="AE12" s="332">
        <v>-27837.999999999993</v>
      </c>
      <c r="AF12" s="214"/>
      <c r="AG12" s="332">
        <v>-50</v>
      </c>
      <c r="AH12" s="333"/>
      <c r="AI12" s="332">
        <v>-7906</v>
      </c>
      <c r="AY12" s="207"/>
      <c r="BC12" s="207"/>
    </row>
    <row r="13" spans="2:55" ht="15" customHeight="1" x14ac:dyDescent="0.3">
      <c r="B13" s="334" t="s">
        <v>239</v>
      </c>
      <c r="C13" s="335">
        <v>7660</v>
      </c>
      <c r="D13" s="214"/>
      <c r="E13" s="335">
        <v>5268</v>
      </c>
      <c r="F13" s="214"/>
      <c r="G13" s="336">
        <v>11759</v>
      </c>
      <c r="H13" s="214"/>
      <c r="I13" s="337">
        <v>15301</v>
      </c>
      <c r="J13" s="214"/>
      <c r="K13" s="338">
        <v>17438</v>
      </c>
      <c r="L13" s="214"/>
      <c r="M13" s="338">
        <v>6134</v>
      </c>
      <c r="N13" s="337"/>
      <c r="O13" s="338">
        <v>6298</v>
      </c>
      <c r="P13" s="337"/>
      <c r="Q13" s="338">
        <v>6660</v>
      </c>
      <c r="R13" s="337"/>
      <c r="S13" s="338">
        <v>6771</v>
      </c>
      <c r="T13" s="337"/>
      <c r="U13" s="338">
        <v>25863</v>
      </c>
      <c r="V13" s="214"/>
      <c r="W13" s="338">
        <v>5279</v>
      </c>
      <c r="X13" s="337"/>
      <c r="Y13" s="338">
        <v>5691</v>
      </c>
      <c r="Z13" s="337"/>
      <c r="AA13" s="338">
        <v>5973</v>
      </c>
      <c r="AB13" s="337"/>
      <c r="AC13" s="338">
        <v>6433</v>
      </c>
      <c r="AD13" s="337"/>
      <c r="AE13" s="338">
        <v>23376</v>
      </c>
      <c r="AF13" s="214"/>
      <c r="AG13" s="338">
        <v>5753</v>
      </c>
      <c r="AH13" s="337"/>
      <c r="AI13" s="338">
        <v>5829</v>
      </c>
      <c r="AY13" s="207"/>
      <c r="BC13" s="207"/>
    </row>
    <row r="14" spans="2:55" ht="15" customHeight="1" x14ac:dyDescent="0.3">
      <c r="B14" s="334" t="s">
        <v>240</v>
      </c>
      <c r="C14" s="335">
        <v>8281</v>
      </c>
      <c r="D14" s="214"/>
      <c r="E14" s="335">
        <v>8821</v>
      </c>
      <c r="F14" s="214"/>
      <c r="G14" s="336">
        <v>5214.2398381130006</v>
      </c>
      <c r="H14" s="214"/>
      <c r="I14" s="337">
        <v>8904</v>
      </c>
      <c r="J14" s="214"/>
      <c r="K14" s="337">
        <v>17038</v>
      </c>
      <c r="L14" s="214"/>
      <c r="M14" s="337">
        <v>892</v>
      </c>
      <c r="N14" s="337"/>
      <c r="O14" s="337">
        <v>5772</v>
      </c>
      <c r="P14" s="337"/>
      <c r="Q14" s="337">
        <v>2203</v>
      </c>
      <c r="R14" s="337"/>
      <c r="S14" s="338">
        <v>5829</v>
      </c>
      <c r="T14" s="337"/>
      <c r="U14" s="338">
        <v>14696</v>
      </c>
      <c r="V14" s="214"/>
      <c r="W14" s="338">
        <v>3030</v>
      </c>
      <c r="X14" s="337"/>
      <c r="Y14" s="338">
        <v>3621</v>
      </c>
      <c r="Z14" s="337"/>
      <c r="AA14" s="338">
        <v>4179</v>
      </c>
      <c r="AB14" s="337"/>
      <c r="AC14" s="338">
        <v>10778</v>
      </c>
      <c r="AD14" s="337"/>
      <c r="AE14" s="338">
        <v>21608</v>
      </c>
      <c r="AF14" s="214"/>
      <c r="AG14" s="338">
        <v>2879</v>
      </c>
      <c r="AH14" s="337"/>
      <c r="AI14" s="338">
        <v>8197</v>
      </c>
      <c r="AY14" s="207"/>
      <c r="BC14" s="207"/>
    </row>
    <row r="15" spans="2:55" ht="15" customHeight="1" x14ac:dyDescent="0.3">
      <c r="B15" s="334" t="s">
        <v>231</v>
      </c>
      <c r="C15" s="335">
        <v>-1227</v>
      </c>
      <c r="D15" s="214"/>
      <c r="E15" s="335">
        <v>-1699</v>
      </c>
      <c r="F15" s="214"/>
      <c r="G15" s="336">
        <v>912</v>
      </c>
      <c r="H15" s="214"/>
      <c r="I15" s="337">
        <v>8764</v>
      </c>
      <c r="J15" s="214"/>
      <c r="K15" s="337">
        <v>368</v>
      </c>
      <c r="L15" s="214"/>
      <c r="M15" s="337">
        <v>0</v>
      </c>
      <c r="N15" s="337"/>
      <c r="O15" s="337">
        <v>-15</v>
      </c>
      <c r="P15" s="337"/>
      <c r="Q15" s="337">
        <v>1009</v>
      </c>
      <c r="R15" s="337"/>
      <c r="S15" s="337">
        <v>-927</v>
      </c>
      <c r="T15" s="337"/>
      <c r="U15" s="337">
        <v>67</v>
      </c>
      <c r="V15" s="214"/>
      <c r="W15" s="337">
        <v>14</v>
      </c>
      <c r="X15" s="337"/>
      <c r="Y15" s="337">
        <v>464</v>
      </c>
      <c r="Z15" s="337"/>
      <c r="AA15" s="337">
        <v>104</v>
      </c>
      <c r="AB15" s="337"/>
      <c r="AC15" s="337">
        <v>-188</v>
      </c>
      <c r="AD15" s="337"/>
      <c r="AE15" s="337">
        <v>394</v>
      </c>
      <c r="AF15" s="214"/>
      <c r="AG15" s="337">
        <v>173</v>
      </c>
      <c r="AH15" s="337"/>
      <c r="AI15" s="337">
        <v>-133</v>
      </c>
      <c r="AY15" s="208"/>
      <c r="BC15" s="208"/>
    </row>
    <row r="16" spans="2:55" ht="13.5" thickBot="1" x14ac:dyDescent="0.35">
      <c r="B16" s="329" t="s">
        <v>332</v>
      </c>
      <c r="C16" s="339">
        <v>48029</v>
      </c>
      <c r="D16" s="214"/>
      <c r="E16" s="339">
        <v>24093</v>
      </c>
      <c r="F16" s="214"/>
      <c r="G16" s="339">
        <v>34178.239838113004</v>
      </c>
      <c r="H16" s="214"/>
      <c r="I16" s="339">
        <v>58519</v>
      </c>
      <c r="J16" s="214"/>
      <c r="K16" s="339">
        <v>44598</v>
      </c>
      <c r="L16" s="214"/>
      <c r="M16" s="339">
        <v>7703</v>
      </c>
      <c r="N16" s="340"/>
      <c r="O16" s="339">
        <v>12862</v>
      </c>
      <c r="P16" s="340"/>
      <c r="Q16" s="339">
        <v>25412</v>
      </c>
      <c r="R16" s="340"/>
      <c r="S16" s="339">
        <v>10062</v>
      </c>
      <c r="T16" s="340"/>
      <c r="U16" s="339">
        <v>56039</v>
      </c>
      <c r="V16" s="214"/>
      <c r="W16" s="339">
        <v>-6219.2230000000018</v>
      </c>
      <c r="X16" s="340"/>
      <c r="Y16" s="339">
        <v>6284</v>
      </c>
      <c r="Z16" s="340"/>
      <c r="AA16" s="339">
        <v>6816</v>
      </c>
      <c r="AB16" s="340"/>
      <c r="AC16" s="339">
        <v>10660.544000000002</v>
      </c>
      <c r="AD16" s="340"/>
      <c r="AE16" s="339">
        <v>17541.000000000007</v>
      </c>
      <c r="AF16" s="214"/>
      <c r="AG16" s="339">
        <v>8755</v>
      </c>
      <c r="AH16" s="340"/>
      <c r="AI16" s="339">
        <v>5987</v>
      </c>
      <c r="BC16" s="209"/>
    </row>
    <row r="17" spans="2:55" ht="15" customHeight="1" thickTop="1" x14ac:dyDescent="0.3">
      <c r="B17" s="276"/>
      <c r="C17" s="214"/>
      <c r="D17" s="214"/>
      <c r="E17" s="214"/>
      <c r="F17" s="214"/>
      <c r="G17" s="276"/>
      <c r="H17" s="214"/>
      <c r="I17" s="278"/>
      <c r="J17" s="214"/>
      <c r="K17" s="283"/>
      <c r="L17" s="214"/>
      <c r="M17" s="283"/>
      <c r="N17" s="276"/>
      <c r="O17" s="283"/>
      <c r="P17" s="276"/>
      <c r="Q17" s="283"/>
      <c r="R17" s="276"/>
      <c r="S17" s="283"/>
      <c r="T17" s="276"/>
      <c r="U17" s="283"/>
      <c r="V17" s="214"/>
      <c r="W17" s="283"/>
      <c r="X17" s="276"/>
      <c r="Y17" s="283"/>
      <c r="Z17" s="276"/>
      <c r="AA17" s="283"/>
      <c r="AB17" s="276"/>
      <c r="AC17" s="283"/>
      <c r="AD17" s="276"/>
      <c r="AE17" s="283"/>
      <c r="AF17" s="214"/>
      <c r="AG17" s="283"/>
      <c r="AH17" s="276"/>
      <c r="AI17" s="283"/>
      <c r="BC17" s="209"/>
    </row>
    <row r="18" spans="2:55" ht="15" customHeight="1" x14ac:dyDescent="0.3">
      <c r="B18" s="329" t="s">
        <v>362</v>
      </c>
      <c r="C18" s="341">
        <v>0.20899999999999999</v>
      </c>
      <c r="D18" s="214"/>
      <c r="E18" s="341">
        <v>0.109</v>
      </c>
      <c r="F18" s="214"/>
      <c r="G18" s="341">
        <v>0.13800000000000001</v>
      </c>
      <c r="H18" s="214"/>
      <c r="I18" s="341">
        <v>0.17024204340489904</v>
      </c>
      <c r="J18" s="214"/>
      <c r="K18" s="341">
        <v>0.122</v>
      </c>
      <c r="L18" s="214"/>
      <c r="M18" s="341">
        <v>9.7304330251124255E-2</v>
      </c>
      <c r="N18" s="341" t="e">
        <v>#DIV/0!</v>
      </c>
      <c r="O18" s="341">
        <v>0.13273066881314305</v>
      </c>
      <c r="P18" s="341"/>
      <c r="Q18" s="341">
        <v>0.24545068191477032</v>
      </c>
      <c r="R18" s="341"/>
      <c r="S18" s="341">
        <v>0.11294450431034483</v>
      </c>
      <c r="T18" s="341"/>
      <c r="U18" s="341">
        <v>0.15199613764521125</v>
      </c>
      <c r="V18" s="214"/>
      <c r="W18" s="341">
        <v>-0.107</v>
      </c>
      <c r="X18" s="341"/>
      <c r="Y18" s="341">
        <v>9.1999999999999998E-2</v>
      </c>
      <c r="Z18" s="341"/>
      <c r="AA18" s="341">
        <v>0.09</v>
      </c>
      <c r="AB18" s="341"/>
      <c r="AC18" s="341">
        <v>0.111</v>
      </c>
      <c r="AD18" s="341"/>
      <c r="AE18" s="341">
        <v>5.8999999999999997E-2</v>
      </c>
      <c r="AF18" s="214"/>
      <c r="AG18" s="341">
        <v>0.121</v>
      </c>
      <c r="AH18" s="341"/>
      <c r="AI18" s="341">
        <v>8.2000000000000003E-2</v>
      </c>
      <c r="BC18" s="209"/>
    </row>
    <row r="19" spans="2:55" ht="15" customHeight="1" x14ac:dyDescent="0.3">
      <c r="B19" s="276"/>
      <c r="C19" s="214"/>
      <c r="D19" s="214"/>
      <c r="E19" s="214"/>
      <c r="F19" s="214"/>
      <c r="G19" s="276"/>
      <c r="H19" s="214"/>
      <c r="I19" s="278"/>
      <c r="J19" s="214"/>
      <c r="K19" s="283"/>
      <c r="L19" s="214"/>
      <c r="M19" s="283"/>
      <c r="N19" s="276"/>
      <c r="O19" s="283"/>
      <c r="P19" s="276"/>
      <c r="Q19" s="283"/>
      <c r="R19" s="276"/>
      <c r="S19" s="276"/>
      <c r="T19" s="276"/>
      <c r="U19" s="276"/>
      <c r="V19" s="214"/>
      <c r="W19" s="276"/>
      <c r="X19" s="276"/>
      <c r="Y19" s="276"/>
      <c r="Z19" s="276"/>
      <c r="AA19" s="276"/>
      <c r="AB19" s="276"/>
      <c r="AC19" s="276"/>
      <c r="AD19" s="276"/>
      <c r="AE19" s="276"/>
      <c r="AF19" s="214"/>
      <c r="AG19" s="276"/>
      <c r="AH19" s="276"/>
      <c r="AI19" s="276"/>
      <c r="BC19" s="209"/>
    </row>
    <row r="20" spans="2:55" ht="15" customHeight="1" x14ac:dyDescent="0.3">
      <c r="B20" s="276"/>
      <c r="C20" s="276"/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  <c r="W20" s="276"/>
      <c r="X20" s="276"/>
      <c r="Y20" s="276"/>
      <c r="Z20" s="276"/>
      <c r="AA20" s="276"/>
      <c r="AB20" s="276"/>
      <c r="AC20" s="276"/>
      <c r="AD20" s="276"/>
      <c r="AE20" s="276"/>
      <c r="AF20" s="276"/>
      <c r="AG20" s="276"/>
      <c r="AH20" s="276"/>
      <c r="AI20" s="276"/>
      <c r="AY20" s="209"/>
    </row>
    <row r="21" spans="2:55" ht="15" customHeight="1" x14ac:dyDescent="0.3">
      <c r="B21" s="276"/>
      <c r="C21" s="276"/>
      <c r="D21" s="27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  <c r="W21" s="276"/>
      <c r="X21" s="276"/>
      <c r="Y21" s="276"/>
      <c r="Z21" s="276"/>
      <c r="AA21" s="276"/>
      <c r="AB21" s="276"/>
      <c r="AC21" s="276"/>
      <c r="AD21" s="276"/>
      <c r="AE21" s="276"/>
      <c r="AF21" s="276"/>
      <c r="AG21" s="276"/>
      <c r="AH21" s="276"/>
      <c r="AI21" s="276"/>
    </row>
    <row r="22" spans="2:55" x14ac:dyDescent="0.3">
      <c r="B22" s="276"/>
      <c r="C22" s="342"/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  <c r="W22" s="276"/>
      <c r="X22" s="276"/>
      <c r="Y22" s="276"/>
      <c r="Z22" s="276"/>
      <c r="AA22" s="276"/>
      <c r="AB22" s="276"/>
      <c r="AC22" s="276"/>
      <c r="AD22" s="276"/>
      <c r="AE22" s="276"/>
      <c r="AF22" s="276"/>
      <c r="AG22" s="276"/>
      <c r="AH22" s="276"/>
      <c r="AI22" s="276"/>
    </row>
    <row r="23" spans="2:55" x14ac:dyDescent="0.3">
      <c r="B23" s="276"/>
      <c r="C23" s="276"/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  <c r="W23" s="276"/>
      <c r="X23" s="276"/>
      <c r="Y23" s="276"/>
      <c r="Z23" s="276"/>
      <c r="AA23" s="276"/>
      <c r="AB23" s="276"/>
      <c r="AC23" s="276"/>
      <c r="AD23" s="276"/>
      <c r="AE23" s="276"/>
      <c r="AF23" s="276"/>
      <c r="AG23" s="276"/>
      <c r="AH23" s="276"/>
      <c r="AI23" s="276"/>
    </row>
    <row r="24" spans="2:55" x14ac:dyDescent="0.3">
      <c r="B24" s="276"/>
      <c r="C24" s="276"/>
      <c r="D24" s="276"/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  <c r="W24" s="276"/>
      <c r="X24" s="276"/>
      <c r="Y24" s="276"/>
      <c r="Z24" s="276"/>
      <c r="AA24" s="276"/>
      <c r="AB24" s="276"/>
      <c r="AC24" s="276"/>
      <c r="AD24" s="276"/>
      <c r="AE24" s="276"/>
      <c r="AF24" s="276"/>
      <c r="AG24" s="276"/>
      <c r="AH24" s="276"/>
      <c r="AI24" s="276"/>
    </row>
    <row r="25" spans="2:55" x14ac:dyDescent="0.3">
      <c r="B25" s="276"/>
      <c r="C25" s="276"/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  <c r="W25" s="276"/>
      <c r="X25" s="276"/>
      <c r="Y25" s="276"/>
      <c r="Z25" s="276"/>
      <c r="AA25" s="276"/>
      <c r="AB25" s="276"/>
      <c r="AC25" s="276"/>
      <c r="AD25" s="276"/>
      <c r="AE25" s="276"/>
      <c r="AF25" s="276"/>
      <c r="AG25" s="276"/>
      <c r="AH25" s="276"/>
      <c r="AI25" s="276"/>
    </row>
    <row r="26" spans="2:55" x14ac:dyDescent="0.3">
      <c r="B26" s="276"/>
      <c r="C26" s="276"/>
      <c r="D26" s="276"/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  <c r="W26" s="276"/>
      <c r="X26" s="276"/>
      <c r="Y26" s="276"/>
      <c r="Z26" s="276"/>
      <c r="AA26" s="276"/>
      <c r="AB26" s="276"/>
      <c r="AC26" s="276"/>
      <c r="AD26" s="276"/>
      <c r="AE26" s="276"/>
      <c r="AF26" s="276"/>
      <c r="AG26" s="276"/>
      <c r="AH26" s="276"/>
      <c r="AI26" s="276"/>
    </row>
    <row r="27" spans="2:55" x14ac:dyDescent="0.3">
      <c r="B27" s="276"/>
      <c r="C27" s="276"/>
      <c r="D27" s="276"/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  <c r="W27" s="276"/>
      <c r="X27" s="276"/>
      <c r="Y27" s="276"/>
      <c r="Z27" s="276"/>
      <c r="AA27" s="276"/>
      <c r="AB27" s="276"/>
      <c r="AC27" s="276"/>
      <c r="AD27" s="276"/>
      <c r="AE27" s="276"/>
      <c r="AF27" s="276"/>
      <c r="AG27" s="276"/>
      <c r="AH27" s="276"/>
      <c r="AI27" s="276"/>
    </row>
    <row r="28" spans="2:55" x14ac:dyDescent="0.3">
      <c r="B28" s="276"/>
      <c r="C28" s="276"/>
      <c r="D28" s="276"/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  <c r="W28" s="276"/>
      <c r="X28" s="276"/>
      <c r="Y28" s="276"/>
      <c r="Z28" s="276"/>
      <c r="AA28" s="276"/>
      <c r="AB28" s="276"/>
      <c r="AC28" s="276"/>
      <c r="AD28" s="276"/>
      <c r="AE28" s="276"/>
      <c r="AF28" s="276"/>
      <c r="AG28" s="276"/>
      <c r="AH28" s="276"/>
      <c r="AI28" s="276"/>
    </row>
    <row r="29" spans="2:55" x14ac:dyDescent="0.3">
      <c r="B29" s="276"/>
      <c r="C29" s="276"/>
      <c r="D29" s="276"/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  <c r="W29" s="276"/>
      <c r="X29" s="276"/>
      <c r="Y29" s="276"/>
      <c r="Z29" s="276"/>
      <c r="AA29" s="276"/>
      <c r="AB29" s="276"/>
      <c r="AC29" s="276"/>
      <c r="AD29" s="276"/>
      <c r="AE29" s="276"/>
      <c r="AF29" s="276"/>
      <c r="AG29" s="276"/>
      <c r="AH29" s="276"/>
      <c r="AI29" s="276"/>
    </row>
    <row r="30" spans="2:55" x14ac:dyDescent="0.3">
      <c r="B30" s="276"/>
      <c r="C30" s="276"/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  <c r="W30" s="276"/>
      <c r="X30" s="276"/>
      <c r="Y30" s="276"/>
      <c r="Z30" s="276"/>
      <c r="AA30" s="276"/>
      <c r="AB30" s="276"/>
      <c r="AC30" s="276"/>
      <c r="AD30" s="276"/>
      <c r="AE30" s="276"/>
      <c r="AF30" s="276"/>
      <c r="AG30" s="276"/>
      <c r="AH30" s="276"/>
      <c r="AI30" s="276"/>
    </row>
    <row r="31" spans="2:55" x14ac:dyDescent="0.3">
      <c r="B31" s="276"/>
      <c r="C31" s="276"/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  <c r="W31" s="276"/>
      <c r="X31" s="276"/>
      <c r="Y31" s="276"/>
      <c r="Z31" s="276"/>
      <c r="AA31" s="276"/>
      <c r="AB31" s="276"/>
      <c r="AC31" s="276"/>
      <c r="AD31" s="276"/>
      <c r="AE31" s="276"/>
      <c r="AF31" s="276"/>
      <c r="AG31" s="276"/>
      <c r="AH31" s="276"/>
      <c r="AI31" s="276"/>
    </row>
  </sheetData>
  <mergeCells count="1">
    <mergeCell ref="C8:AI8"/>
  </mergeCells>
  <pageMargins left="0.511811024" right="0.511811024" top="0.78740157499999996" bottom="0.78740157499999996" header="0.31496062000000002" footer="0.31496062000000002"/>
  <ignoredErrors>
    <ignoredError sqref="C10 E10 G10 I10 K10 U10 AE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2"/>
    <col min="3" max="3" width="10.453125" style="12" bestFit="1" customWidth="1"/>
    <col min="4" max="4" width="9.7265625" style="12" bestFit="1" customWidth="1"/>
    <col min="5" max="8" width="9.1796875" style="12"/>
    <col min="14" max="14" width="12" customWidth="1"/>
  </cols>
  <sheetData>
    <row r="1" spans="2:14" x14ac:dyDescent="0.3">
      <c r="B1" s="12" t="s">
        <v>25</v>
      </c>
      <c r="C1" s="12" t="s">
        <v>26</v>
      </c>
      <c r="D1" s="12" t="s">
        <v>27</v>
      </c>
      <c r="E1" s="12" t="s">
        <v>28</v>
      </c>
      <c r="F1" s="12" t="s">
        <v>29</v>
      </c>
      <c r="G1" s="12" t="s">
        <v>30</v>
      </c>
    </row>
    <row r="3" spans="2:14" ht="15.5" x14ac:dyDescent="0.3">
      <c r="B3" s="13">
        <v>-6348.1684568961391</v>
      </c>
      <c r="C3" s="13">
        <v>5255.9653959570614</v>
      </c>
      <c r="D3" s="13">
        <v>2170.3870644360895</v>
      </c>
      <c r="E3" s="13">
        <v>-1564.8594350315554</v>
      </c>
      <c r="F3" s="13">
        <v>-907.60298352779466</v>
      </c>
      <c r="G3" s="13">
        <v>1772.3376629044228</v>
      </c>
      <c r="H3" s="17">
        <f>SUM(B3:G3)</f>
        <v>378.05924784208446</v>
      </c>
    </row>
    <row r="5" spans="2:14" x14ac:dyDescent="0.3">
      <c r="B5" s="14">
        <v>0.34060000000000001</v>
      </c>
      <c r="C5" s="14">
        <v>0.34060000000000001</v>
      </c>
      <c r="D5" s="14">
        <v>0.34060000000000001</v>
      </c>
      <c r="E5" s="14">
        <v>0.34060000000000001</v>
      </c>
      <c r="F5" s="14">
        <v>0.34060000000000001</v>
      </c>
      <c r="G5" s="15">
        <v>1</v>
      </c>
    </row>
    <row r="7" spans="2:14" x14ac:dyDescent="0.3">
      <c r="B7" s="16">
        <f>B3*B5</f>
        <v>-2162.1861764188252</v>
      </c>
      <c r="C7" s="16">
        <f t="shared" ref="C7:G7" si="0">C3*C5</f>
        <v>1790.1818138629751</v>
      </c>
      <c r="D7" s="16">
        <f t="shared" si="0"/>
        <v>739.23383414693217</v>
      </c>
      <c r="E7" s="16">
        <f t="shared" si="0"/>
        <v>-532.99112357174783</v>
      </c>
      <c r="F7" s="16">
        <f t="shared" si="0"/>
        <v>-309.12957618956688</v>
      </c>
      <c r="G7" s="16">
        <f t="shared" si="0"/>
        <v>1772.3376629044228</v>
      </c>
      <c r="H7" s="17">
        <f>SUM(B7:G7)</f>
        <v>1297.4464347341902</v>
      </c>
    </row>
    <row r="9" spans="2:14" x14ac:dyDescent="0.3">
      <c r="B9" s="16"/>
    </row>
    <row r="10" spans="2:14" x14ac:dyDescent="0.3">
      <c r="H10" s="17">
        <f>H3-H7</f>
        <v>-919.38718689210577</v>
      </c>
    </row>
    <row r="11" spans="2:14" x14ac:dyDescent="0.3">
      <c r="H11" s="17">
        <f>SUM(E3:G3)-SUM(E7:G7)</f>
        <v>-1630.3417187980356</v>
      </c>
    </row>
    <row r="15" spans="2:14" s="18" customFormat="1" x14ac:dyDescent="0.3">
      <c r="B15" s="18" t="s">
        <v>25</v>
      </c>
      <c r="C15" s="18" t="s">
        <v>26</v>
      </c>
      <c r="D15" s="18" t="s">
        <v>27</v>
      </c>
      <c r="E15" s="18" t="s">
        <v>28</v>
      </c>
      <c r="F15" s="18" t="s">
        <v>29</v>
      </c>
      <c r="G15" s="18" t="s">
        <v>30</v>
      </c>
      <c r="H15" s="18" t="s">
        <v>31</v>
      </c>
      <c r="I15" s="18" t="s">
        <v>32</v>
      </c>
      <c r="J15" s="18" t="s">
        <v>33</v>
      </c>
      <c r="K15" s="18" t="s">
        <v>34</v>
      </c>
      <c r="L15" s="18" t="s">
        <v>35</v>
      </c>
      <c r="M15" s="18" t="s">
        <v>36</v>
      </c>
      <c r="N15" s="18" t="s">
        <v>64</v>
      </c>
    </row>
    <row r="17" spans="2:14" ht="15.5" x14ac:dyDescent="0.25">
      <c r="B17" s="13">
        <v>-4114.8695111783945</v>
      </c>
      <c r="C17" s="13">
        <v>-14976.588766472642</v>
      </c>
      <c r="D17" s="13">
        <v>21467.80807447515</v>
      </c>
      <c r="E17" s="13">
        <v>1079.9969412392775</v>
      </c>
      <c r="F17" s="13">
        <v>-620.23830391007732</v>
      </c>
      <c r="G17" s="13">
        <v>4787.8713654832281</v>
      </c>
      <c r="H17" s="13">
        <v>450.12799928691334</v>
      </c>
      <c r="I17" s="13">
        <v>-1800.426878848549</v>
      </c>
      <c r="J17" s="13">
        <v>1313.1534730414119</v>
      </c>
      <c r="K17" s="13">
        <v>2975.5947884179227</v>
      </c>
      <c r="L17" s="13">
        <v>-1748.3552824280282</v>
      </c>
      <c r="M17" s="13">
        <v>686.11101481253945</v>
      </c>
      <c r="N17" s="13">
        <v>9500.1849139187452</v>
      </c>
    </row>
    <row r="20" spans="2:14" x14ac:dyDescent="0.3">
      <c r="B20" s="17">
        <f>B17*34.06%</f>
        <v>-1401.5245555073611</v>
      </c>
      <c r="C20" s="17">
        <f t="shared" ref="C20:M20" si="1">C17*34.06%</f>
        <v>-5101.0261338605815</v>
      </c>
      <c r="D20" s="17">
        <f t="shared" si="1"/>
        <v>7311.9354301662361</v>
      </c>
      <c r="E20" s="17">
        <f t="shared" si="1"/>
        <v>367.84695818609794</v>
      </c>
      <c r="F20" s="17">
        <f t="shared" si="1"/>
        <v>-211.25316631177233</v>
      </c>
      <c r="G20" s="17">
        <f t="shared" si="1"/>
        <v>1630.7489870835875</v>
      </c>
      <c r="H20" s="17">
        <f t="shared" si="1"/>
        <v>153.31359655712268</v>
      </c>
      <c r="I20" s="17">
        <f t="shared" si="1"/>
        <v>-613.22539493581576</v>
      </c>
      <c r="J20" s="17">
        <f t="shared" si="1"/>
        <v>447.26007291790489</v>
      </c>
      <c r="K20" s="17">
        <f t="shared" si="1"/>
        <v>1013.4875849351445</v>
      </c>
      <c r="L20" s="17">
        <f t="shared" si="1"/>
        <v>-595.48980919498638</v>
      </c>
      <c r="M20" s="17">
        <f t="shared" si="1"/>
        <v>233.68941164515095</v>
      </c>
      <c r="N20" s="17">
        <f t="shared" ref="N20" si="2">N17*34.06%</f>
        <v>3235.7629816807248</v>
      </c>
    </row>
    <row r="23" spans="2:14" x14ac:dyDescent="0.3">
      <c r="G23" s="17">
        <f>SUM(B17:G17)-SUM(B20:G20)</f>
        <v>5027.2522798803348</v>
      </c>
    </row>
    <row r="25" spans="2:14" x14ac:dyDescent="0.3">
      <c r="G25" s="17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26" customWidth="1"/>
    <col min="2" max="2" width="4.7265625" style="98" bestFit="1" customWidth="1"/>
    <col min="3" max="3" width="12.7265625" style="26" customWidth="1"/>
    <col min="4" max="4" width="2.7265625" style="26" customWidth="1"/>
    <col min="5" max="5" width="12.7265625" style="60" customWidth="1"/>
    <col min="6" max="6" width="2.7265625" style="26" customWidth="1"/>
    <col min="7" max="7" width="12.7265625" style="26" customWidth="1"/>
    <col min="8" max="8" width="2.7265625" style="60" customWidth="1"/>
    <col min="9" max="9" width="12.7265625" style="60" customWidth="1"/>
    <col min="10" max="10" width="19.7265625" style="26" bestFit="1" customWidth="1"/>
    <col min="11" max="11" width="14.1796875" style="26" customWidth="1"/>
    <col min="12" max="12" width="5.453125" style="26" customWidth="1"/>
    <col min="13" max="20" width="4.7265625" style="26" bestFit="1" customWidth="1"/>
    <col min="21" max="21" width="14" style="26" customWidth="1"/>
    <col min="22" max="16384" width="9.1796875" style="26"/>
  </cols>
  <sheetData>
    <row r="1" spans="1:20" s="23" customFormat="1" ht="15" customHeight="1" x14ac:dyDescent="0.25">
      <c r="A1" s="19" t="s">
        <v>37</v>
      </c>
      <c r="B1" s="20"/>
      <c r="C1" s="21"/>
      <c r="D1" s="21"/>
      <c r="E1" s="22"/>
      <c r="F1" s="21"/>
      <c r="G1" s="21"/>
      <c r="H1" s="21"/>
      <c r="I1" s="22"/>
      <c r="L1" s="24"/>
      <c r="M1" s="24"/>
      <c r="N1" s="24"/>
      <c r="O1" s="24"/>
      <c r="P1" s="24"/>
      <c r="Q1" s="24"/>
      <c r="R1" s="24"/>
      <c r="S1" s="24"/>
      <c r="T1" s="24"/>
    </row>
    <row r="2" spans="1:20" s="23" customFormat="1" ht="15" customHeight="1" x14ac:dyDescent="0.25">
      <c r="B2" s="20"/>
      <c r="C2" s="21"/>
      <c r="D2" s="21"/>
      <c r="E2" s="22"/>
      <c r="F2" s="21"/>
      <c r="G2" s="21"/>
      <c r="H2" s="25"/>
      <c r="I2" s="22"/>
      <c r="L2" s="24"/>
      <c r="M2" s="24"/>
      <c r="N2" s="24"/>
      <c r="O2" s="24"/>
      <c r="P2" s="24"/>
      <c r="Q2" s="24"/>
      <c r="R2" s="24"/>
      <c r="S2" s="24"/>
      <c r="T2" s="24"/>
    </row>
    <row r="3" spans="1:20" s="23" customFormat="1" ht="15" customHeight="1" x14ac:dyDescent="0.25">
      <c r="A3" s="23" t="s">
        <v>38</v>
      </c>
      <c r="B3" s="20"/>
      <c r="C3" s="21"/>
      <c r="D3" s="21"/>
      <c r="E3" s="22"/>
      <c r="F3" s="21"/>
      <c r="G3" s="21"/>
      <c r="H3" s="21"/>
      <c r="I3" s="22"/>
      <c r="L3" s="24"/>
      <c r="M3" s="24"/>
      <c r="N3" s="24"/>
      <c r="O3" s="24"/>
      <c r="P3" s="24"/>
      <c r="Q3" s="24"/>
      <c r="R3" s="24"/>
      <c r="S3" s="24"/>
      <c r="T3" s="24"/>
    </row>
    <row r="4" spans="1:20" s="23" customFormat="1" ht="15" customHeight="1" x14ac:dyDescent="0.25">
      <c r="A4" s="23" t="s">
        <v>39</v>
      </c>
      <c r="B4" s="20"/>
      <c r="C4" s="21"/>
      <c r="D4" s="21"/>
      <c r="E4" s="22"/>
      <c r="F4" s="21"/>
      <c r="G4" s="21"/>
      <c r="H4" s="21"/>
      <c r="I4" s="22"/>
      <c r="L4" s="24"/>
      <c r="M4" s="24"/>
      <c r="N4" s="24"/>
      <c r="O4" s="24"/>
      <c r="P4" s="24"/>
      <c r="Q4" s="24"/>
      <c r="R4" s="24"/>
      <c r="S4" s="24"/>
      <c r="T4" s="24"/>
    </row>
    <row r="5" spans="1:20" s="23" customFormat="1" ht="15" customHeight="1" x14ac:dyDescent="0.25">
      <c r="A5" s="26" t="s">
        <v>40</v>
      </c>
      <c r="B5" s="20"/>
      <c r="C5" s="21"/>
      <c r="D5" s="21"/>
      <c r="E5" s="27"/>
      <c r="F5" s="20"/>
      <c r="G5" s="20"/>
      <c r="H5" s="20"/>
      <c r="I5" s="27"/>
      <c r="L5" s="24"/>
      <c r="M5" s="24"/>
      <c r="N5" s="24"/>
      <c r="O5" s="24"/>
      <c r="P5" s="24"/>
      <c r="Q5" s="24"/>
      <c r="R5" s="24"/>
      <c r="S5" s="24"/>
      <c r="T5" s="24"/>
    </row>
    <row r="6" spans="1:20" ht="14.15" customHeight="1" x14ac:dyDescent="0.25">
      <c r="A6" s="28"/>
      <c r="B6" s="29"/>
      <c r="C6" s="28"/>
      <c r="D6" s="28"/>
      <c r="E6" s="30"/>
      <c r="F6" s="28"/>
      <c r="G6" s="28"/>
      <c r="H6" s="28"/>
      <c r="I6" s="30"/>
      <c r="L6" s="24"/>
      <c r="M6" s="24"/>
      <c r="N6" s="24"/>
      <c r="O6" s="24"/>
      <c r="P6" s="24"/>
      <c r="Q6" s="24"/>
      <c r="R6" s="24"/>
      <c r="S6" s="24"/>
      <c r="T6" s="24"/>
    </row>
    <row r="7" spans="1:20" ht="14.15" customHeight="1" x14ac:dyDescent="0.25">
      <c r="A7" s="31"/>
      <c r="B7" s="32"/>
      <c r="C7" s="355" t="s">
        <v>1</v>
      </c>
      <c r="D7" s="355"/>
      <c r="E7" s="355"/>
      <c r="F7" s="33"/>
      <c r="G7" s="355" t="s">
        <v>2</v>
      </c>
      <c r="H7" s="355"/>
      <c r="I7" s="356"/>
      <c r="L7" s="24"/>
      <c r="M7" s="24"/>
      <c r="N7" s="24"/>
      <c r="O7" s="24"/>
      <c r="P7" s="24"/>
      <c r="Q7" s="24"/>
      <c r="R7" s="24"/>
      <c r="S7" s="24"/>
      <c r="T7" s="24"/>
    </row>
    <row r="8" spans="1:20" ht="14.15" customHeight="1" x14ac:dyDescent="0.25">
      <c r="A8" s="34"/>
      <c r="B8" s="35" t="s">
        <v>41</v>
      </c>
      <c r="C8" s="36" t="s">
        <v>42</v>
      </c>
      <c r="D8" s="32"/>
      <c r="E8" s="37" t="s">
        <v>43</v>
      </c>
      <c r="F8" s="38"/>
      <c r="G8" s="36" t="s">
        <v>42</v>
      </c>
      <c r="H8" s="32"/>
      <c r="I8" s="37" t="s">
        <v>43</v>
      </c>
      <c r="L8" s="24"/>
      <c r="M8" s="24"/>
      <c r="N8" s="24"/>
      <c r="O8" s="24"/>
      <c r="P8" s="24"/>
      <c r="Q8" s="24"/>
      <c r="R8" s="24"/>
      <c r="S8" s="24"/>
      <c r="T8" s="24"/>
    </row>
    <row r="9" spans="1:20" ht="14.15" customHeight="1" x14ac:dyDescent="0.25">
      <c r="A9" s="34"/>
      <c r="B9" s="32"/>
      <c r="C9" s="39"/>
      <c r="D9" s="40"/>
      <c r="E9" s="41"/>
      <c r="F9" s="42"/>
      <c r="G9" s="43"/>
      <c r="H9" s="44"/>
      <c r="I9" s="45"/>
      <c r="L9" s="24"/>
      <c r="M9" s="24"/>
      <c r="N9" s="24"/>
      <c r="O9" s="24"/>
      <c r="P9" s="24"/>
      <c r="Q9" s="24"/>
      <c r="R9" s="24"/>
      <c r="S9" s="24"/>
      <c r="T9" s="24"/>
    </row>
    <row r="10" spans="1:20" ht="14.15" customHeight="1" x14ac:dyDescent="0.3">
      <c r="A10" s="46" t="s">
        <v>6</v>
      </c>
      <c r="B10" s="47"/>
      <c r="C10" s="48">
        <v>0</v>
      </c>
      <c r="D10" s="49"/>
      <c r="E10" s="48">
        <v>0</v>
      </c>
      <c r="F10" s="49"/>
      <c r="G10" s="48">
        <v>0</v>
      </c>
      <c r="H10" s="50"/>
      <c r="I10" s="48">
        <v>0</v>
      </c>
      <c r="L10" s="24"/>
      <c r="M10" s="24"/>
      <c r="N10" s="24"/>
      <c r="O10" s="24"/>
      <c r="P10" s="24"/>
      <c r="Q10" s="24"/>
      <c r="R10" s="24"/>
      <c r="S10" s="24"/>
      <c r="T10" s="24"/>
    </row>
    <row r="11" spans="1:20" ht="14.15" hidden="1" customHeight="1" x14ac:dyDescent="0.3">
      <c r="A11" s="46" t="s">
        <v>44</v>
      </c>
      <c r="B11" s="47"/>
      <c r="C11" s="48">
        <v>0</v>
      </c>
      <c r="D11" s="49"/>
      <c r="E11" s="48">
        <v>0</v>
      </c>
      <c r="F11" s="49"/>
      <c r="G11" s="48">
        <v>0</v>
      </c>
      <c r="H11" s="50"/>
      <c r="I11" s="48">
        <v>0</v>
      </c>
      <c r="L11" s="24"/>
      <c r="M11" s="24"/>
      <c r="N11" s="24"/>
      <c r="O11" s="24"/>
      <c r="P11" s="24"/>
      <c r="Q11" s="24"/>
      <c r="R11" s="24"/>
      <c r="S11" s="24"/>
      <c r="T11" s="24"/>
    </row>
    <row r="12" spans="1:20" ht="14.15" customHeight="1" x14ac:dyDescent="0.3">
      <c r="A12" s="46" t="s">
        <v>45</v>
      </c>
      <c r="B12" s="47"/>
      <c r="C12" s="51">
        <f>SUM(C10:C11)</f>
        <v>0</v>
      </c>
      <c r="D12" s="51"/>
      <c r="E12" s="51">
        <v>0</v>
      </c>
      <c r="F12" s="51"/>
      <c r="G12" s="51">
        <f>SUM(G10:G11)</f>
        <v>0</v>
      </c>
      <c r="H12" s="52"/>
      <c r="I12" s="51">
        <v>0</v>
      </c>
      <c r="L12" s="24"/>
      <c r="M12" s="24"/>
      <c r="N12" s="24"/>
      <c r="O12" s="24"/>
      <c r="P12" s="24"/>
      <c r="Q12" s="24"/>
      <c r="R12" s="24"/>
      <c r="S12" s="24"/>
      <c r="T12" s="24"/>
    </row>
    <row r="13" spans="1:20" ht="14.15" customHeight="1" x14ac:dyDescent="0.3">
      <c r="A13" s="31"/>
      <c r="B13" s="47"/>
      <c r="C13" s="53"/>
      <c r="D13" s="49"/>
      <c r="E13" s="53"/>
      <c r="F13" s="51"/>
      <c r="G13" s="53"/>
      <c r="H13" s="50"/>
      <c r="I13" s="53"/>
      <c r="L13" s="24"/>
      <c r="M13" s="24"/>
      <c r="N13" s="24"/>
      <c r="O13" s="24"/>
      <c r="P13" s="24"/>
      <c r="Q13" s="24"/>
      <c r="R13" s="24"/>
      <c r="S13" s="24"/>
      <c r="T13" s="24"/>
    </row>
    <row r="14" spans="1:20" ht="14.15" customHeight="1" x14ac:dyDescent="0.3">
      <c r="A14" s="31" t="s">
        <v>46</v>
      </c>
      <c r="B14" s="47"/>
      <c r="C14" s="53"/>
      <c r="D14" s="49"/>
      <c r="E14" s="53"/>
      <c r="F14" s="51"/>
      <c r="G14" s="53"/>
      <c r="H14" s="50"/>
      <c r="I14" s="53"/>
      <c r="L14" s="24"/>
      <c r="M14" s="24"/>
      <c r="N14" s="24"/>
      <c r="O14" s="24"/>
      <c r="P14" s="24"/>
      <c r="Q14" s="24"/>
      <c r="R14" s="24"/>
      <c r="S14" s="24"/>
      <c r="T14" s="24"/>
    </row>
    <row r="15" spans="1:20" ht="14.15" customHeight="1" x14ac:dyDescent="0.3">
      <c r="A15" s="54" t="s">
        <v>47</v>
      </c>
      <c r="B15" s="55">
        <v>11</v>
      </c>
      <c r="C15" s="53">
        <v>-1123</v>
      </c>
      <c r="D15" s="49"/>
      <c r="E15" s="53">
        <v>-144</v>
      </c>
      <c r="F15" s="49"/>
      <c r="G15" s="53">
        <v>-1913</v>
      </c>
      <c r="H15" s="50"/>
      <c r="I15" s="53">
        <v>-128</v>
      </c>
      <c r="K15" s="56"/>
      <c r="L15" s="24"/>
      <c r="M15" s="24"/>
      <c r="N15" s="24"/>
      <c r="O15" s="24"/>
      <c r="P15" s="24"/>
      <c r="Q15" s="24"/>
      <c r="R15" s="24"/>
      <c r="S15" s="24"/>
      <c r="T15" s="24"/>
    </row>
    <row r="16" spans="1:20" s="60" customFormat="1" ht="14.15" customHeight="1" x14ac:dyDescent="0.3">
      <c r="A16" s="57" t="s">
        <v>17</v>
      </c>
      <c r="B16" s="55">
        <v>8</v>
      </c>
      <c r="C16" s="58">
        <v>367</v>
      </c>
      <c r="D16" s="59"/>
      <c r="E16" s="53">
        <v>838</v>
      </c>
      <c r="F16" s="59"/>
      <c r="G16" s="58">
        <v>368</v>
      </c>
      <c r="H16" s="50"/>
      <c r="I16" s="53">
        <v>0</v>
      </c>
      <c r="K16" s="61"/>
      <c r="L16" s="24"/>
      <c r="M16" s="24"/>
      <c r="N16" s="24"/>
      <c r="O16" s="24"/>
      <c r="P16" s="24"/>
      <c r="Q16" s="24"/>
      <c r="R16" s="24"/>
      <c r="S16" s="24"/>
      <c r="T16" s="24"/>
    </row>
    <row r="17" spans="1:20" s="60" customFormat="1" ht="14.15" customHeight="1" x14ac:dyDescent="0.3">
      <c r="A17" s="60" t="s">
        <v>48</v>
      </c>
      <c r="B17" s="55">
        <v>8</v>
      </c>
      <c r="C17" s="58">
        <v>-781</v>
      </c>
      <c r="D17" s="49"/>
      <c r="E17" s="53">
        <v>82</v>
      </c>
      <c r="F17" s="49"/>
      <c r="G17" s="58">
        <v>0</v>
      </c>
      <c r="H17" s="50"/>
      <c r="I17" s="53">
        <v>809</v>
      </c>
      <c r="J17" s="53"/>
      <c r="K17" s="56"/>
      <c r="L17" s="24"/>
      <c r="M17" s="24"/>
      <c r="N17" s="24"/>
      <c r="O17" s="24"/>
      <c r="P17" s="24"/>
      <c r="Q17" s="24"/>
      <c r="R17" s="24"/>
      <c r="S17" s="24"/>
      <c r="T17" s="24"/>
    </row>
    <row r="18" spans="1:20" ht="14.15" hidden="1" customHeight="1" x14ac:dyDescent="0.3">
      <c r="A18" s="54" t="s">
        <v>49</v>
      </c>
      <c r="B18" s="47">
        <v>9</v>
      </c>
      <c r="C18" s="53">
        <v>0</v>
      </c>
      <c r="D18" s="49"/>
      <c r="E18" s="53">
        <v>0</v>
      </c>
      <c r="F18" s="49"/>
      <c r="G18" s="53">
        <v>0</v>
      </c>
      <c r="H18" s="50"/>
      <c r="I18" s="53">
        <v>0</v>
      </c>
      <c r="K18" s="62"/>
      <c r="L18" s="24"/>
      <c r="M18" s="24"/>
      <c r="N18" s="24"/>
      <c r="O18" s="24"/>
      <c r="P18" s="24"/>
      <c r="Q18" s="24"/>
      <c r="R18" s="24"/>
      <c r="S18" s="24"/>
      <c r="T18" s="24"/>
    </row>
    <row r="19" spans="1:20" ht="14.15" customHeight="1" x14ac:dyDescent="0.3">
      <c r="A19" s="54" t="s">
        <v>50</v>
      </c>
      <c r="B19" s="47"/>
      <c r="C19" s="48">
        <v>5</v>
      </c>
      <c r="D19" s="49"/>
      <c r="E19" s="48">
        <v>11</v>
      </c>
      <c r="F19" s="49"/>
      <c r="G19" s="48">
        <v>5</v>
      </c>
      <c r="H19" s="50"/>
      <c r="I19" s="48">
        <v>116</v>
      </c>
      <c r="K19" s="63"/>
      <c r="L19" s="24"/>
      <c r="M19" s="24"/>
      <c r="N19" s="24"/>
      <c r="O19" s="24"/>
      <c r="P19" s="24"/>
      <c r="Q19" s="24"/>
      <c r="R19" s="24"/>
      <c r="S19" s="24"/>
      <c r="T19" s="24"/>
    </row>
    <row r="20" spans="1:20" ht="14.15" customHeight="1" x14ac:dyDescent="0.3">
      <c r="A20" s="64" t="s">
        <v>51</v>
      </c>
      <c r="B20" s="47"/>
      <c r="C20" s="51">
        <f>SUM(C12:C19)</f>
        <v>-1532</v>
      </c>
      <c r="D20" s="51"/>
      <c r="E20" s="51">
        <f>SUM(E12:E19)</f>
        <v>787</v>
      </c>
      <c r="F20" s="51"/>
      <c r="G20" s="51">
        <f>SUM(G12:G19)</f>
        <v>-1540</v>
      </c>
      <c r="H20" s="52"/>
      <c r="I20" s="51">
        <f>SUM(I12:I19)</f>
        <v>797</v>
      </c>
      <c r="K20" s="56"/>
      <c r="L20" s="24"/>
      <c r="M20" s="24"/>
      <c r="N20" s="24"/>
      <c r="O20" s="24"/>
      <c r="P20" s="24"/>
      <c r="Q20" s="24"/>
      <c r="R20" s="24"/>
      <c r="S20" s="24"/>
      <c r="T20" s="24"/>
    </row>
    <row r="21" spans="1:20" ht="14.15" customHeight="1" x14ac:dyDescent="0.3">
      <c r="A21" s="64"/>
      <c r="B21" s="47"/>
      <c r="C21" s="51"/>
      <c r="D21" s="49"/>
      <c r="E21" s="51"/>
      <c r="F21" s="49"/>
      <c r="G21" s="51"/>
      <c r="H21" s="50"/>
      <c r="I21" s="51"/>
      <c r="K21" s="56"/>
      <c r="L21" s="24"/>
      <c r="M21" s="24"/>
      <c r="N21" s="24"/>
      <c r="O21" s="24"/>
      <c r="P21" s="24"/>
      <c r="Q21" s="24"/>
      <c r="R21" s="24"/>
      <c r="S21" s="24"/>
      <c r="T21" s="24"/>
    </row>
    <row r="22" spans="1:20" ht="14.15" customHeight="1" x14ac:dyDescent="0.3">
      <c r="A22" s="65" t="s">
        <v>16</v>
      </c>
      <c r="B22" s="47"/>
      <c r="C22" s="53">
        <v>3</v>
      </c>
      <c r="D22" s="49"/>
      <c r="E22" s="53">
        <v>5</v>
      </c>
      <c r="F22" s="49"/>
      <c r="G22" s="53">
        <v>27</v>
      </c>
      <c r="H22" s="50"/>
      <c r="I22" s="53">
        <v>53</v>
      </c>
      <c r="K22" s="56"/>
      <c r="L22" s="24"/>
      <c r="M22" s="24"/>
      <c r="N22" s="24"/>
      <c r="O22" s="24"/>
      <c r="P22" s="24"/>
      <c r="Q22" s="24"/>
      <c r="R22" s="24"/>
      <c r="S22" s="24"/>
      <c r="T22" s="24"/>
    </row>
    <row r="23" spans="1:20" ht="14.15" customHeight="1" x14ac:dyDescent="0.3">
      <c r="A23" s="65" t="s">
        <v>14</v>
      </c>
      <c r="B23" s="47"/>
      <c r="C23" s="48">
        <v>-2</v>
      </c>
      <c r="D23" s="49"/>
      <c r="E23" s="48">
        <v>-1</v>
      </c>
      <c r="F23" s="49"/>
      <c r="G23" s="48">
        <v>-18</v>
      </c>
      <c r="H23" s="50"/>
      <c r="I23" s="48">
        <v>-53</v>
      </c>
      <c r="L23" s="24"/>
      <c r="M23" s="24"/>
      <c r="N23" s="24"/>
      <c r="O23" s="24"/>
      <c r="P23" s="24"/>
      <c r="Q23" s="24"/>
      <c r="R23" s="24"/>
      <c r="S23" s="24"/>
      <c r="T23" s="24"/>
    </row>
    <row r="24" spans="1:20" ht="14.15" customHeight="1" x14ac:dyDescent="0.3">
      <c r="A24" s="46" t="s">
        <v>52</v>
      </c>
      <c r="B24" s="55">
        <v>12</v>
      </c>
      <c r="C24" s="49">
        <f>SUM(C22:C23)</f>
        <v>1</v>
      </c>
      <c r="D24" s="49"/>
      <c r="E24" s="49">
        <f>SUM(E22:E23)</f>
        <v>4</v>
      </c>
      <c r="F24" s="49"/>
      <c r="G24" s="49">
        <f>SUM(G22:G23)</f>
        <v>9</v>
      </c>
      <c r="H24" s="50"/>
      <c r="I24" s="49">
        <f>SUM(I22:I23)</f>
        <v>0</v>
      </c>
      <c r="L24" s="24"/>
      <c r="M24" s="24"/>
      <c r="N24" s="24"/>
      <c r="O24" s="24"/>
      <c r="P24" s="24"/>
      <c r="Q24" s="24"/>
      <c r="R24" s="24"/>
      <c r="S24" s="24"/>
      <c r="T24" s="24"/>
    </row>
    <row r="25" spans="1:20" ht="14.15" customHeight="1" x14ac:dyDescent="0.3">
      <c r="A25" s="46"/>
      <c r="B25" s="47"/>
      <c r="C25" s="49"/>
      <c r="D25" s="49"/>
      <c r="E25" s="49"/>
      <c r="F25" s="49"/>
      <c r="G25" s="49"/>
      <c r="H25" s="50"/>
      <c r="I25" s="49"/>
      <c r="L25" s="24"/>
      <c r="M25" s="24"/>
      <c r="N25" s="24"/>
      <c r="O25" s="24"/>
      <c r="P25" s="24"/>
      <c r="Q25" s="24"/>
      <c r="R25" s="24"/>
      <c r="S25" s="24"/>
      <c r="T25" s="24"/>
    </row>
    <row r="26" spans="1:20" ht="14.15" customHeight="1" x14ac:dyDescent="0.3">
      <c r="A26" s="46" t="s">
        <v>53</v>
      </c>
      <c r="B26" s="47"/>
      <c r="C26" s="49">
        <f>C20+C24</f>
        <v>-1531</v>
      </c>
      <c r="D26" s="49"/>
      <c r="E26" s="49">
        <f>E20+E24</f>
        <v>791</v>
      </c>
      <c r="F26" s="49"/>
      <c r="G26" s="49">
        <f>G20+G24</f>
        <v>-1531</v>
      </c>
      <c r="H26" s="49"/>
      <c r="I26" s="49">
        <f>I20+I24</f>
        <v>797</v>
      </c>
      <c r="L26" s="24"/>
      <c r="M26" s="24"/>
      <c r="N26" s="24"/>
      <c r="O26" s="24"/>
      <c r="P26" s="24"/>
      <c r="Q26" s="24"/>
      <c r="R26" s="24"/>
      <c r="S26" s="24"/>
      <c r="T26" s="24"/>
    </row>
    <row r="27" spans="1:20" ht="14.15" customHeight="1" x14ac:dyDescent="0.3">
      <c r="A27" s="46"/>
      <c r="B27" s="47"/>
      <c r="C27" s="49"/>
      <c r="D27" s="49"/>
      <c r="E27" s="49"/>
      <c r="F27" s="49"/>
      <c r="G27" s="49"/>
      <c r="H27" s="50"/>
      <c r="I27" s="49"/>
      <c r="L27" s="24"/>
      <c r="M27" s="24"/>
      <c r="N27" s="24"/>
      <c r="O27" s="24"/>
      <c r="P27" s="24"/>
      <c r="Q27" s="24"/>
      <c r="R27" s="24"/>
      <c r="S27" s="24"/>
      <c r="T27" s="24"/>
    </row>
    <row r="28" spans="1:20" ht="14.15" customHeight="1" x14ac:dyDescent="0.3">
      <c r="A28" s="46" t="s">
        <v>20</v>
      </c>
      <c r="B28" s="47" t="s">
        <v>54</v>
      </c>
      <c r="C28" s="53">
        <f>SUM(C29:C30)</f>
        <v>0</v>
      </c>
      <c r="D28" s="49"/>
      <c r="E28" s="53">
        <f>SUM(E29:E30)</f>
        <v>0</v>
      </c>
      <c r="F28" s="49"/>
      <c r="G28" s="53">
        <f>SUM(G29:G30)</f>
        <v>0</v>
      </c>
      <c r="H28" s="50"/>
      <c r="I28" s="53">
        <f>SUM(I29:I30)</f>
        <v>-6</v>
      </c>
      <c r="L28" s="24"/>
      <c r="M28" s="24"/>
      <c r="N28" s="24"/>
      <c r="O28" s="24"/>
      <c r="P28" s="24"/>
      <c r="Q28" s="24"/>
      <c r="R28" s="24"/>
      <c r="S28" s="24"/>
      <c r="T28" s="24"/>
    </row>
    <row r="29" spans="1:20" ht="14.15" customHeight="1" x14ac:dyDescent="0.3">
      <c r="A29" s="65" t="s">
        <v>21</v>
      </c>
      <c r="B29" s="47"/>
      <c r="C29" s="53">
        <v>0</v>
      </c>
      <c r="D29" s="49"/>
      <c r="E29" s="53">
        <v>0</v>
      </c>
      <c r="F29" s="49"/>
      <c r="G29" s="53">
        <v>0</v>
      </c>
      <c r="H29" s="50"/>
      <c r="I29" s="53">
        <v>-6</v>
      </c>
      <c r="L29" s="24"/>
      <c r="M29" s="24"/>
      <c r="N29" s="24"/>
      <c r="O29" s="24"/>
      <c r="P29" s="24"/>
      <c r="Q29" s="24"/>
      <c r="R29" s="24"/>
      <c r="S29" s="24"/>
      <c r="T29" s="24"/>
    </row>
    <row r="30" spans="1:20" ht="14.15" customHeight="1" x14ac:dyDescent="0.3">
      <c r="A30" s="65" t="s">
        <v>22</v>
      </c>
      <c r="B30" s="47"/>
      <c r="C30" s="53">
        <v>0</v>
      </c>
      <c r="D30" s="49"/>
      <c r="E30" s="53">
        <v>0</v>
      </c>
      <c r="F30" s="49"/>
      <c r="G30" s="53">
        <v>0</v>
      </c>
      <c r="H30" s="50"/>
      <c r="I30" s="53">
        <v>0</v>
      </c>
      <c r="L30" s="24"/>
      <c r="M30" s="24"/>
      <c r="N30" s="24"/>
      <c r="O30" s="24"/>
      <c r="P30" s="24"/>
      <c r="Q30" s="24"/>
      <c r="R30" s="24"/>
      <c r="S30" s="24"/>
      <c r="T30" s="24"/>
    </row>
    <row r="31" spans="1:20" ht="14.15" customHeight="1" x14ac:dyDescent="0.3">
      <c r="A31" s="28"/>
      <c r="B31" s="47"/>
      <c r="C31" s="66"/>
      <c r="D31" s="66"/>
      <c r="E31" s="66"/>
      <c r="F31" s="66"/>
      <c r="G31" s="66"/>
      <c r="H31" s="67"/>
      <c r="I31" s="66"/>
      <c r="L31" s="24"/>
      <c r="M31" s="24"/>
      <c r="N31" s="24"/>
      <c r="O31" s="24"/>
      <c r="P31" s="24"/>
      <c r="Q31" s="24"/>
      <c r="R31" s="24"/>
      <c r="S31" s="24"/>
      <c r="T31" s="24"/>
    </row>
    <row r="32" spans="1:20" ht="14.15" hidden="1" customHeight="1" x14ac:dyDescent="0.3">
      <c r="A32" s="46" t="s">
        <v>23</v>
      </c>
      <c r="B32" s="47"/>
      <c r="C32" s="51">
        <v>0</v>
      </c>
      <c r="D32" s="49"/>
      <c r="E32" s="51">
        <v>0</v>
      </c>
      <c r="F32" s="49"/>
      <c r="G32" s="51">
        <v>0</v>
      </c>
      <c r="H32" s="50"/>
      <c r="I32" s="51">
        <v>0</v>
      </c>
      <c r="L32" s="24"/>
      <c r="M32" s="24"/>
      <c r="N32" s="24"/>
      <c r="O32" s="24"/>
      <c r="P32" s="24"/>
      <c r="Q32" s="24"/>
      <c r="R32" s="24"/>
      <c r="S32" s="24"/>
      <c r="T32" s="24"/>
    </row>
    <row r="33" spans="1:20" ht="14.15" hidden="1" customHeight="1" x14ac:dyDescent="0.3">
      <c r="A33" s="28"/>
      <c r="B33" s="47"/>
      <c r="C33" s="66"/>
      <c r="D33" s="66"/>
      <c r="E33" s="66"/>
      <c r="F33" s="66"/>
      <c r="G33" s="66"/>
      <c r="H33" s="67"/>
      <c r="I33" s="66"/>
      <c r="L33" s="24"/>
      <c r="M33" s="24"/>
      <c r="N33" s="24"/>
      <c r="O33" s="24"/>
      <c r="P33" s="24"/>
      <c r="Q33" s="24"/>
      <c r="R33" s="24"/>
      <c r="S33" s="24"/>
      <c r="T33" s="24"/>
    </row>
    <row r="34" spans="1:20" ht="14.15" customHeight="1" x14ac:dyDescent="0.3">
      <c r="A34" s="64" t="s">
        <v>55</v>
      </c>
      <c r="B34" s="47"/>
      <c r="C34" s="51">
        <v>0</v>
      </c>
      <c r="D34" s="66"/>
      <c r="E34" s="53">
        <v>0</v>
      </c>
      <c r="F34" s="66"/>
      <c r="G34" s="51">
        <v>0</v>
      </c>
      <c r="H34" s="67"/>
      <c r="I34" s="53">
        <v>0</v>
      </c>
      <c r="L34" s="24"/>
      <c r="M34" s="24"/>
      <c r="N34" s="24"/>
      <c r="O34" s="24"/>
      <c r="P34" s="24"/>
      <c r="Q34" s="24"/>
      <c r="R34" s="24"/>
      <c r="S34" s="24"/>
      <c r="T34" s="24"/>
    </row>
    <row r="35" spans="1:20" ht="14.15" customHeight="1" x14ac:dyDescent="0.3">
      <c r="A35" s="28"/>
      <c r="B35" s="47"/>
      <c r="C35" s="66"/>
      <c r="D35" s="66"/>
      <c r="E35" s="66"/>
      <c r="F35" s="66"/>
      <c r="G35" s="66"/>
      <c r="H35" s="67"/>
      <c r="I35" s="66"/>
      <c r="L35" s="24"/>
      <c r="M35" s="24"/>
      <c r="N35" s="24"/>
      <c r="O35" s="24"/>
      <c r="P35" s="24"/>
      <c r="Q35" s="24"/>
      <c r="R35" s="24"/>
      <c r="S35" s="24"/>
      <c r="T35" s="24"/>
    </row>
    <row r="36" spans="1:20" ht="14.15" customHeight="1" thickBot="1" x14ac:dyDescent="0.35">
      <c r="A36" s="46" t="s">
        <v>56</v>
      </c>
      <c r="B36" s="47"/>
      <c r="C36" s="68">
        <f>C26+C28+C32+C34</f>
        <v>-1531</v>
      </c>
      <c r="D36" s="49"/>
      <c r="E36" s="68">
        <f>E26+E28+E32+E34</f>
        <v>791</v>
      </c>
      <c r="F36" s="51"/>
      <c r="G36" s="68">
        <f>G26+G28+G32+G34</f>
        <v>-1531</v>
      </c>
      <c r="H36" s="52"/>
      <c r="I36" s="68">
        <f>I26+I28+I32+I34</f>
        <v>791</v>
      </c>
      <c r="L36" s="24"/>
      <c r="M36" s="24"/>
      <c r="N36" s="24"/>
      <c r="O36" s="24"/>
      <c r="P36" s="24"/>
      <c r="Q36" s="24"/>
      <c r="R36" s="24"/>
      <c r="S36" s="24"/>
      <c r="T36" s="24"/>
    </row>
    <row r="37" spans="1:20" ht="14.15" customHeight="1" thickTop="1" x14ac:dyDescent="0.3">
      <c r="A37" s="46"/>
      <c r="B37" s="47"/>
      <c r="C37" s="51"/>
      <c r="D37" s="49"/>
      <c r="E37" s="51"/>
      <c r="F37" s="49"/>
      <c r="G37" s="51"/>
      <c r="H37" s="50"/>
      <c r="I37" s="51"/>
      <c r="L37" s="24"/>
      <c r="M37" s="24"/>
      <c r="N37" s="24"/>
      <c r="O37" s="24"/>
      <c r="P37" s="24"/>
      <c r="Q37" s="24"/>
      <c r="R37" s="24"/>
      <c r="S37" s="24"/>
      <c r="T37" s="24"/>
    </row>
    <row r="38" spans="1:20" s="73" customFormat="1" ht="14.25" customHeight="1" x14ac:dyDescent="0.3">
      <c r="A38" s="69" t="s">
        <v>57</v>
      </c>
      <c r="B38" s="47"/>
      <c r="C38" s="70"/>
      <c r="D38" s="70"/>
      <c r="E38" s="70"/>
      <c r="F38" s="71"/>
      <c r="G38" s="70"/>
      <c r="H38" s="72"/>
      <c r="I38" s="70"/>
      <c r="K38" s="26"/>
      <c r="L38" s="24"/>
      <c r="M38" s="24"/>
      <c r="N38" s="24"/>
      <c r="O38" s="24"/>
      <c r="P38" s="24"/>
      <c r="Q38" s="24"/>
      <c r="R38" s="24"/>
      <c r="S38" s="24"/>
      <c r="T38" s="24"/>
    </row>
    <row r="39" spans="1:20" s="73" customFormat="1" ht="14.25" customHeight="1" thickBot="1" x14ac:dyDescent="0.35">
      <c r="A39" s="74" t="s">
        <v>58</v>
      </c>
      <c r="B39" s="47"/>
      <c r="C39" s="75"/>
      <c r="D39" s="70"/>
      <c r="E39" s="75"/>
      <c r="F39" s="71"/>
      <c r="G39" s="76">
        <f>ROUND(C36,0)</f>
        <v>-1531</v>
      </c>
      <c r="H39" s="72"/>
      <c r="I39" s="76">
        <f>I36</f>
        <v>791</v>
      </c>
      <c r="K39" s="26"/>
      <c r="L39" s="24"/>
      <c r="M39" s="24"/>
      <c r="N39" s="24"/>
      <c r="O39" s="24"/>
      <c r="P39" s="24"/>
      <c r="Q39" s="24"/>
      <c r="R39" s="24"/>
      <c r="S39" s="24"/>
      <c r="T39" s="24"/>
    </row>
    <row r="40" spans="1:20" s="73" customFormat="1" ht="14.25" hidden="1" customHeight="1" x14ac:dyDescent="0.3">
      <c r="A40" s="74" t="s">
        <v>59</v>
      </c>
      <c r="B40" s="47"/>
      <c r="C40" s="75"/>
      <c r="D40" s="70"/>
      <c r="E40" s="75"/>
      <c r="F40" s="71"/>
      <c r="G40" s="48">
        <v>0</v>
      </c>
      <c r="H40" s="72"/>
      <c r="I40" s="48">
        <v>0</v>
      </c>
      <c r="K40" s="26"/>
      <c r="L40" s="24"/>
      <c r="M40" s="24"/>
      <c r="N40" s="24"/>
      <c r="O40" s="24"/>
      <c r="P40" s="24"/>
      <c r="Q40" s="24"/>
      <c r="R40" s="24"/>
      <c r="S40" s="24"/>
      <c r="T40" s="24"/>
    </row>
    <row r="41" spans="1:20" s="73" customFormat="1" ht="14.25" hidden="1" customHeight="1" thickBot="1" x14ac:dyDescent="0.35">
      <c r="A41" s="69"/>
      <c r="B41" s="47"/>
      <c r="C41" s="70"/>
      <c r="D41" s="70"/>
      <c r="E41" s="70"/>
      <c r="F41" s="71"/>
      <c r="G41" s="71">
        <f>SUM(G39:G40)</f>
        <v>-1531</v>
      </c>
      <c r="H41" s="72"/>
      <c r="I41" s="68">
        <f>I39</f>
        <v>791</v>
      </c>
      <c r="K41" s="26"/>
      <c r="L41" s="24"/>
      <c r="M41" s="24"/>
      <c r="N41" s="24"/>
      <c r="O41" s="24"/>
      <c r="P41" s="24"/>
      <c r="Q41" s="24"/>
      <c r="R41" s="24"/>
      <c r="S41" s="24"/>
      <c r="T41" s="24"/>
    </row>
    <row r="42" spans="1:20" s="73" customFormat="1" ht="14.25" customHeight="1" thickTop="1" x14ac:dyDescent="0.3">
      <c r="A42" s="69" t="s">
        <v>60</v>
      </c>
      <c r="B42" s="47"/>
      <c r="C42" s="77"/>
      <c r="D42" s="70"/>
      <c r="E42" s="77"/>
      <c r="F42" s="71"/>
      <c r="G42" s="78"/>
      <c r="H42" s="79"/>
      <c r="I42" s="80"/>
      <c r="L42" s="24"/>
      <c r="M42" s="24"/>
      <c r="N42" s="24"/>
      <c r="O42" s="24"/>
      <c r="P42" s="24"/>
      <c r="Q42" s="24"/>
      <c r="R42" s="24"/>
      <c r="S42" s="24"/>
      <c r="T42" s="24"/>
    </row>
    <row r="43" spans="1:20" s="73" customFormat="1" ht="14.25" customHeight="1" thickBot="1" x14ac:dyDescent="0.35">
      <c r="A43" s="74" t="s">
        <v>61</v>
      </c>
      <c r="B43" s="47"/>
      <c r="C43" s="81">
        <f>C36/16343.566</f>
        <v>-9.3676006815158946E-2</v>
      </c>
      <c r="D43" s="77"/>
      <c r="E43" s="81">
        <v>4.8373775955626822E-2</v>
      </c>
      <c r="F43" s="71"/>
      <c r="G43" s="78"/>
      <c r="H43" s="79"/>
      <c r="I43" s="80"/>
      <c r="J43" s="82"/>
      <c r="L43" s="24"/>
      <c r="M43" s="24"/>
      <c r="N43" s="24"/>
      <c r="O43" s="24"/>
      <c r="P43" s="24"/>
      <c r="Q43" s="24"/>
      <c r="R43" s="24"/>
      <c r="S43" s="24"/>
      <c r="T43" s="24"/>
    </row>
    <row r="44" spans="1:20" s="73" customFormat="1" ht="14.25" hidden="1" customHeight="1" thickBot="1" x14ac:dyDescent="0.35">
      <c r="A44" s="74" t="s">
        <v>62</v>
      </c>
      <c r="B44" s="83"/>
      <c r="C44" s="84">
        <v>-9.874049235298929E-2</v>
      </c>
      <c r="D44" s="85"/>
      <c r="E44" s="84">
        <v>-0.11382186963277992</v>
      </c>
      <c r="F44" s="71"/>
      <c r="G44" s="78"/>
      <c r="H44" s="79"/>
      <c r="I44" s="80"/>
      <c r="J44" s="82"/>
      <c r="L44" s="24"/>
      <c r="M44" s="24"/>
      <c r="N44" s="24"/>
      <c r="O44" s="24"/>
      <c r="P44" s="24"/>
      <c r="Q44" s="24"/>
      <c r="R44" s="24"/>
      <c r="S44" s="24"/>
      <c r="T44" s="24"/>
    </row>
    <row r="45" spans="1:20" s="73" customFormat="1" ht="14.25" customHeight="1" thickTop="1" x14ac:dyDescent="0.3">
      <c r="A45" s="86"/>
      <c r="B45" s="87"/>
      <c r="C45" s="87"/>
      <c r="D45" s="85"/>
      <c r="E45" s="88"/>
      <c r="F45" s="86"/>
      <c r="G45" s="89"/>
      <c r="H45" s="90"/>
      <c r="I45" s="91"/>
      <c r="J45" s="92"/>
      <c r="L45" s="24"/>
      <c r="M45" s="24"/>
      <c r="N45" s="24"/>
      <c r="O45" s="24"/>
      <c r="P45" s="24"/>
      <c r="Q45" s="24"/>
      <c r="R45" s="24"/>
      <c r="S45" s="24"/>
      <c r="T45" s="24"/>
    </row>
    <row r="46" spans="1:20" ht="14.15" customHeight="1" x14ac:dyDescent="0.25">
      <c r="A46" s="93" t="s">
        <v>63</v>
      </c>
      <c r="B46" s="94"/>
      <c r="C46" s="93"/>
      <c r="D46" s="95"/>
      <c r="E46" s="96"/>
      <c r="F46" s="93"/>
      <c r="G46" s="93"/>
      <c r="H46" s="97"/>
      <c r="I46" s="96"/>
      <c r="L46" s="24"/>
      <c r="M46" s="24"/>
      <c r="N46" s="24"/>
      <c r="O46" s="24"/>
      <c r="P46" s="24"/>
      <c r="Q46" s="24"/>
      <c r="R46" s="24"/>
      <c r="S46" s="24"/>
      <c r="T46" s="24"/>
    </row>
    <row r="49" spans="3:7" ht="0" hidden="1" customHeight="1" x14ac:dyDescent="0.25">
      <c r="C49" s="63"/>
    </row>
    <row r="50" spans="3:7" ht="0" hidden="1" customHeight="1" x14ac:dyDescent="0.25">
      <c r="C50" s="63" t="e">
        <f>C10+#REF!+#REF!+C46</f>
        <v>#REF!</v>
      </c>
      <c r="G50" s="63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99" hidden="1" customWidth="1"/>
    <col min="2" max="2" width="60.7265625" style="99" customWidth="1"/>
    <col min="3" max="3" width="4.453125" style="99" bestFit="1" customWidth="1"/>
    <col min="4" max="4" width="12.7265625" style="104" customWidth="1"/>
    <col min="5" max="5" width="2.7265625" style="104" customWidth="1"/>
    <col min="6" max="6" width="12.7265625" style="104" customWidth="1"/>
    <col min="7" max="7" width="2.7265625" style="104" customWidth="1"/>
    <col min="8" max="8" width="12.7265625" style="104" customWidth="1"/>
    <col min="9" max="9" width="2.7265625" style="104" customWidth="1"/>
    <col min="10" max="10" width="12.7265625" style="104" customWidth="1"/>
    <col min="11" max="11" width="11.54296875" style="104" bestFit="1" customWidth="1"/>
    <col min="12" max="12" width="8.26953125" style="141" bestFit="1" customWidth="1"/>
    <col min="13" max="14" width="4.453125" style="141" bestFit="1" customWidth="1"/>
    <col min="15" max="15" width="4.1796875" style="141" customWidth="1"/>
    <col min="16" max="18" width="4.453125" style="141" bestFit="1" customWidth="1"/>
    <col min="19" max="19" width="5" style="141" customWidth="1"/>
    <col min="20" max="21" width="4.453125" style="141" bestFit="1" customWidth="1"/>
    <col min="22" max="22" width="14" style="99" customWidth="1"/>
    <col min="23" max="16384" width="9.1796875" style="99"/>
  </cols>
  <sheetData>
    <row r="1" spans="1:21" ht="15" customHeight="1" x14ac:dyDescent="0.3">
      <c r="B1" s="100" t="s">
        <v>37</v>
      </c>
      <c r="C1" s="100"/>
      <c r="D1" s="101"/>
      <c r="E1" s="101"/>
      <c r="F1" s="101"/>
      <c r="G1" s="101"/>
      <c r="H1" s="101"/>
      <c r="I1" s="101"/>
      <c r="J1" s="101"/>
      <c r="K1" s="99"/>
      <c r="L1" s="102"/>
      <c r="M1" s="102"/>
      <c r="N1" s="102"/>
      <c r="O1" s="102"/>
      <c r="P1" s="102"/>
      <c r="Q1" s="102"/>
      <c r="R1" s="102"/>
      <c r="S1" s="102"/>
      <c r="T1" s="102"/>
      <c r="U1" s="102"/>
    </row>
    <row r="2" spans="1:21" ht="15" customHeight="1" x14ac:dyDescent="0.3">
      <c r="B2" s="103"/>
      <c r="C2" s="103"/>
      <c r="D2" s="101"/>
      <c r="E2" s="101"/>
      <c r="F2" s="101"/>
      <c r="G2" s="101"/>
      <c r="H2" s="101"/>
      <c r="I2" s="101"/>
      <c r="J2" s="101"/>
      <c r="L2" s="102"/>
      <c r="M2" s="102"/>
      <c r="N2" s="102"/>
      <c r="O2" s="102"/>
      <c r="P2" s="102"/>
      <c r="Q2" s="102"/>
      <c r="R2" s="102"/>
      <c r="S2" s="102"/>
      <c r="T2" s="102"/>
      <c r="U2" s="102"/>
    </row>
    <row r="3" spans="1:21" ht="15" customHeight="1" x14ac:dyDescent="0.3">
      <c r="B3" s="103" t="s">
        <v>66</v>
      </c>
      <c r="C3" s="103"/>
      <c r="D3" s="101"/>
      <c r="E3" s="101"/>
      <c r="F3" s="101"/>
      <c r="G3" s="101"/>
      <c r="H3" s="101"/>
      <c r="I3" s="101"/>
      <c r="J3" s="101"/>
      <c r="L3" s="102"/>
      <c r="M3" s="102"/>
      <c r="N3" s="102"/>
      <c r="O3" s="102"/>
      <c r="P3" s="102"/>
      <c r="Q3" s="102"/>
      <c r="R3" s="102"/>
      <c r="S3" s="102"/>
      <c r="T3" s="102"/>
      <c r="U3" s="102"/>
    </row>
    <row r="4" spans="1:21" ht="15" customHeight="1" x14ac:dyDescent="0.3">
      <c r="B4" s="103" t="s">
        <v>39</v>
      </c>
      <c r="C4" s="103"/>
      <c r="E4" s="101"/>
      <c r="F4" s="101"/>
      <c r="G4" s="101"/>
      <c r="H4" s="101"/>
      <c r="I4" s="101"/>
      <c r="J4" s="101"/>
      <c r="L4" s="102"/>
      <c r="M4" s="102"/>
      <c r="N4" s="102"/>
      <c r="O4" s="102"/>
      <c r="P4" s="102"/>
      <c r="Q4" s="102"/>
      <c r="R4" s="102"/>
      <c r="S4" s="102"/>
      <c r="T4" s="102"/>
      <c r="U4" s="102"/>
    </row>
    <row r="5" spans="1:21" ht="15" customHeight="1" x14ac:dyDescent="0.3">
      <c r="B5" s="105" t="s">
        <v>0</v>
      </c>
      <c r="C5" s="105"/>
      <c r="D5" s="106"/>
      <c r="E5" s="106"/>
      <c r="F5" s="107"/>
      <c r="G5" s="106"/>
      <c r="H5" s="106"/>
      <c r="I5" s="106"/>
      <c r="J5" s="107"/>
      <c r="L5" s="102"/>
      <c r="M5" s="102"/>
      <c r="N5" s="102"/>
      <c r="O5" s="102"/>
      <c r="P5" s="102"/>
      <c r="Q5" s="102"/>
      <c r="R5" s="102"/>
      <c r="S5" s="102"/>
      <c r="T5" s="102"/>
      <c r="U5" s="102"/>
    </row>
    <row r="6" spans="1:21" ht="14.15" customHeight="1" x14ac:dyDescent="0.3">
      <c r="B6" s="108"/>
      <c r="C6" s="108"/>
      <c r="D6" s="109"/>
      <c r="E6" s="101"/>
      <c r="F6" s="101"/>
      <c r="G6" s="101"/>
      <c r="H6" s="101"/>
      <c r="I6" s="101"/>
      <c r="J6" s="101"/>
      <c r="L6" s="102"/>
      <c r="M6" s="102"/>
      <c r="N6" s="102"/>
      <c r="O6" s="102"/>
      <c r="P6" s="102"/>
      <c r="Q6" s="102"/>
      <c r="R6" s="102"/>
      <c r="S6" s="102"/>
      <c r="T6" s="102"/>
      <c r="U6" s="102"/>
    </row>
    <row r="7" spans="1:21" ht="14.15" customHeight="1" x14ac:dyDescent="0.3">
      <c r="B7" s="108"/>
      <c r="C7" s="108"/>
      <c r="D7" s="357" t="s">
        <v>1</v>
      </c>
      <c r="E7" s="357"/>
      <c r="F7" s="357"/>
      <c r="G7" s="110"/>
      <c r="H7" s="358" t="s">
        <v>2</v>
      </c>
      <c r="I7" s="359"/>
      <c r="J7" s="358"/>
      <c r="L7" s="102"/>
      <c r="M7" s="102"/>
      <c r="N7" s="102"/>
      <c r="O7" s="102"/>
      <c r="P7" s="102"/>
      <c r="Q7" s="102"/>
      <c r="R7" s="102"/>
      <c r="S7" s="102"/>
      <c r="T7" s="102"/>
      <c r="U7" s="102"/>
    </row>
    <row r="8" spans="1:21" ht="14.15" customHeight="1" x14ac:dyDescent="0.3">
      <c r="B8" s="108"/>
      <c r="C8" s="111" t="s">
        <v>41</v>
      </c>
      <c r="D8" s="112" t="s">
        <v>42</v>
      </c>
      <c r="E8" s="113"/>
      <c r="F8" s="112" t="s">
        <v>43</v>
      </c>
      <c r="G8" s="114"/>
      <c r="H8" s="112" t="str">
        <f>D8</f>
        <v>31/03/2020</v>
      </c>
      <c r="I8" s="113"/>
      <c r="J8" s="112" t="str">
        <f>F8</f>
        <v>31/03/2019</v>
      </c>
      <c r="L8" s="102"/>
      <c r="M8" s="102"/>
      <c r="N8" s="102"/>
      <c r="O8" s="102"/>
      <c r="P8" s="102"/>
      <c r="Q8" s="102"/>
      <c r="R8" s="102"/>
      <c r="S8" s="102"/>
      <c r="T8" s="102"/>
      <c r="U8" s="102"/>
    </row>
    <row r="9" spans="1:21" ht="13.5" customHeight="1" x14ac:dyDescent="0.3">
      <c r="B9" s="105" t="s">
        <v>67</v>
      </c>
      <c r="C9" s="47"/>
      <c r="D9" s="115"/>
      <c r="E9" s="101"/>
      <c r="F9" s="116"/>
      <c r="G9" s="116"/>
      <c r="H9" s="116"/>
      <c r="I9" s="116"/>
      <c r="J9" s="116"/>
      <c r="K9" s="117"/>
      <c r="L9" s="102"/>
      <c r="M9" s="102"/>
      <c r="N9" s="102"/>
      <c r="O9" s="102"/>
      <c r="P9" s="102"/>
      <c r="Q9" s="102"/>
      <c r="R9" s="102"/>
      <c r="S9" s="102"/>
      <c r="T9" s="102"/>
      <c r="U9" s="102"/>
    </row>
    <row r="10" spans="1:21" ht="13.5" customHeight="1" x14ac:dyDescent="0.3">
      <c r="A10" s="118" t="s">
        <v>68</v>
      </c>
      <c r="B10" s="105" t="s">
        <v>69</v>
      </c>
      <c r="C10" s="47"/>
      <c r="D10" s="119">
        <v>-1531</v>
      </c>
      <c r="E10" s="119"/>
      <c r="F10" s="119">
        <v>791</v>
      </c>
      <c r="G10" s="115"/>
      <c r="H10" s="115">
        <v>-1531</v>
      </c>
      <c r="I10" s="115"/>
      <c r="J10" s="115">
        <v>791</v>
      </c>
      <c r="K10" s="120"/>
      <c r="L10" s="102"/>
      <c r="M10" s="102"/>
      <c r="N10" s="102"/>
      <c r="O10" s="102"/>
      <c r="P10" s="102"/>
      <c r="Q10" s="102"/>
      <c r="R10" s="102"/>
      <c r="S10" s="102"/>
      <c r="T10" s="102"/>
      <c r="U10" s="102"/>
    </row>
    <row r="11" spans="1:21" x14ac:dyDescent="0.3">
      <c r="B11" s="105" t="s">
        <v>70</v>
      </c>
      <c r="C11" s="47"/>
      <c r="D11" s="119"/>
      <c r="E11" s="119"/>
      <c r="F11" s="119"/>
      <c r="G11" s="115"/>
      <c r="H11" s="115"/>
      <c r="I11" s="101"/>
      <c r="J11" s="115"/>
      <c r="K11" s="120"/>
      <c r="L11" s="102"/>
      <c r="M11" s="102"/>
      <c r="N11" s="102"/>
      <c r="O11" s="102"/>
      <c r="P11" s="102"/>
      <c r="Q11" s="102"/>
      <c r="R11" s="102"/>
      <c r="S11" s="102"/>
      <c r="T11" s="102"/>
      <c r="U11" s="102"/>
    </row>
    <row r="12" spans="1:21" hidden="1" x14ac:dyDescent="0.3">
      <c r="B12" s="121" t="s">
        <v>71</v>
      </c>
      <c r="C12" s="47"/>
      <c r="D12" s="119">
        <v>0</v>
      </c>
      <c r="E12" s="119"/>
      <c r="F12" s="119">
        <v>0</v>
      </c>
      <c r="G12" s="115"/>
      <c r="H12" s="115">
        <v>0</v>
      </c>
      <c r="I12" s="101"/>
      <c r="J12" s="119">
        <v>0</v>
      </c>
      <c r="K12" s="120"/>
      <c r="L12" s="102"/>
      <c r="M12" s="102"/>
      <c r="N12" s="102"/>
      <c r="O12" s="102"/>
      <c r="P12" s="102"/>
      <c r="Q12" s="102"/>
      <c r="R12" s="102"/>
      <c r="S12" s="102"/>
      <c r="T12" s="102"/>
      <c r="U12" s="102"/>
    </row>
    <row r="13" spans="1:21" x14ac:dyDescent="0.3">
      <c r="A13" s="118" t="s">
        <v>72</v>
      </c>
      <c r="B13" s="121" t="s">
        <v>73</v>
      </c>
      <c r="C13" s="55">
        <v>8</v>
      </c>
      <c r="D13" s="119">
        <v>-367</v>
      </c>
      <c r="E13" s="119"/>
      <c r="F13" s="119">
        <v>-838</v>
      </c>
      <c r="G13" s="115"/>
      <c r="H13" s="115">
        <v>-368.30765999999983</v>
      </c>
      <c r="I13" s="115"/>
      <c r="J13" s="115">
        <v>-809</v>
      </c>
      <c r="K13" s="120"/>
      <c r="L13" s="102"/>
      <c r="M13" s="102"/>
      <c r="N13" s="102"/>
      <c r="O13" s="102"/>
      <c r="P13" s="102"/>
      <c r="Q13" s="102"/>
      <c r="R13" s="102"/>
      <c r="S13" s="102"/>
      <c r="T13" s="102"/>
      <c r="U13" s="102"/>
    </row>
    <row r="14" spans="1:21" ht="13.5" customHeight="1" x14ac:dyDescent="0.3">
      <c r="A14" s="118"/>
      <c r="B14" s="121" t="s">
        <v>74</v>
      </c>
      <c r="C14" s="55">
        <v>8</v>
      </c>
      <c r="D14" s="119">
        <v>781</v>
      </c>
      <c r="E14" s="119"/>
      <c r="F14" s="119">
        <v>-82</v>
      </c>
      <c r="G14" s="115"/>
      <c r="H14" s="115">
        <v>0</v>
      </c>
      <c r="I14" s="115"/>
      <c r="J14" s="115">
        <v>0</v>
      </c>
      <c r="K14" s="120"/>
      <c r="L14" s="102"/>
      <c r="M14" s="102"/>
      <c r="N14" s="102"/>
      <c r="O14" s="102"/>
      <c r="P14" s="102"/>
      <c r="Q14" s="102"/>
      <c r="R14" s="102"/>
      <c r="S14" s="102"/>
      <c r="T14" s="102"/>
      <c r="U14" s="102"/>
    </row>
    <row r="15" spans="1:21" ht="13.5" customHeight="1" x14ac:dyDescent="0.3">
      <c r="A15" s="118" t="s">
        <v>75</v>
      </c>
      <c r="B15" s="121" t="s">
        <v>65</v>
      </c>
      <c r="C15" s="55">
        <v>13</v>
      </c>
      <c r="D15" s="119">
        <v>1</v>
      </c>
      <c r="E15" s="119"/>
      <c r="F15" s="119">
        <v>1</v>
      </c>
      <c r="G15" s="115"/>
      <c r="H15" s="115">
        <v>1</v>
      </c>
      <c r="I15" s="115"/>
      <c r="J15" s="115">
        <v>1</v>
      </c>
      <c r="K15" s="120"/>
      <c r="L15" s="102"/>
      <c r="M15" s="102"/>
      <c r="N15" s="102"/>
      <c r="O15" s="102"/>
      <c r="P15" s="102"/>
      <c r="Q15" s="102"/>
      <c r="R15" s="102"/>
      <c r="S15" s="102"/>
      <c r="T15" s="102"/>
      <c r="U15" s="102"/>
    </row>
    <row r="16" spans="1:21" ht="13.5" hidden="1" customHeight="1" x14ac:dyDescent="0.3">
      <c r="A16" s="118" t="s">
        <v>76</v>
      </c>
      <c r="B16" s="121" t="s">
        <v>77</v>
      </c>
      <c r="C16" s="47"/>
      <c r="D16" s="119">
        <v>0</v>
      </c>
      <c r="E16" s="119"/>
      <c r="F16" s="119">
        <v>0</v>
      </c>
      <c r="G16" s="115"/>
      <c r="H16" s="115">
        <v>0</v>
      </c>
      <c r="I16" s="115"/>
      <c r="J16" s="115">
        <v>0</v>
      </c>
      <c r="K16" s="120"/>
      <c r="L16" s="102"/>
      <c r="M16" s="102"/>
      <c r="N16" s="102"/>
      <c r="O16" s="102"/>
      <c r="P16" s="102"/>
      <c r="Q16" s="102"/>
      <c r="R16" s="102"/>
      <c r="S16" s="102"/>
      <c r="T16" s="102"/>
      <c r="U16" s="102"/>
    </row>
    <row r="17" spans="1:21" x14ac:dyDescent="0.3">
      <c r="A17" s="118" t="s">
        <v>78</v>
      </c>
      <c r="B17" s="122" t="s">
        <v>79</v>
      </c>
      <c r="C17" s="47"/>
      <c r="D17" s="119">
        <v>-34</v>
      </c>
      <c r="E17" s="119"/>
      <c r="F17" s="119">
        <v>-1357</v>
      </c>
      <c r="G17" s="115"/>
      <c r="H17" s="115">
        <v>668</v>
      </c>
      <c r="I17" s="115"/>
      <c r="J17" s="115">
        <v>-1560</v>
      </c>
      <c r="K17" s="120"/>
      <c r="L17" s="102"/>
      <c r="M17" s="102"/>
      <c r="N17" s="102"/>
      <c r="O17" s="102"/>
      <c r="P17" s="102"/>
      <c r="Q17" s="102"/>
      <c r="R17" s="102"/>
      <c r="S17" s="102"/>
      <c r="T17" s="102"/>
      <c r="U17" s="102"/>
    </row>
    <row r="18" spans="1:21" hidden="1" x14ac:dyDescent="0.3">
      <c r="A18" s="118" t="s">
        <v>80</v>
      </c>
      <c r="B18" s="121" t="s">
        <v>81</v>
      </c>
      <c r="C18" s="47"/>
      <c r="D18" s="119">
        <v>0</v>
      </c>
      <c r="E18" s="119"/>
      <c r="F18" s="119">
        <v>0</v>
      </c>
      <c r="G18" s="115"/>
      <c r="H18" s="115">
        <v>0</v>
      </c>
      <c r="I18" s="115"/>
      <c r="J18" s="115">
        <v>0</v>
      </c>
      <c r="K18" s="120"/>
      <c r="L18" s="102"/>
      <c r="M18" s="102"/>
      <c r="N18" s="102"/>
      <c r="O18" s="102"/>
      <c r="P18" s="102"/>
      <c r="Q18" s="102"/>
      <c r="R18" s="102"/>
      <c r="S18" s="102"/>
      <c r="T18" s="102"/>
      <c r="U18" s="102"/>
    </row>
    <row r="19" spans="1:21" hidden="1" x14ac:dyDescent="0.3">
      <c r="A19" s="123"/>
      <c r="B19" s="121" t="s">
        <v>82</v>
      </c>
      <c r="C19" s="47"/>
      <c r="D19" s="119">
        <v>0</v>
      </c>
      <c r="E19" s="119"/>
      <c r="F19" s="119">
        <v>0</v>
      </c>
      <c r="G19" s="115"/>
      <c r="H19" s="119">
        <v>0</v>
      </c>
      <c r="I19" s="115"/>
      <c r="J19" s="119">
        <v>0</v>
      </c>
      <c r="K19" s="120"/>
      <c r="L19" s="102"/>
      <c r="M19" s="102"/>
      <c r="N19" s="102"/>
      <c r="O19" s="102"/>
      <c r="P19" s="102"/>
      <c r="Q19" s="102"/>
      <c r="R19" s="102"/>
      <c r="S19" s="102"/>
      <c r="T19" s="102"/>
      <c r="U19" s="102"/>
    </row>
    <row r="20" spans="1:21" x14ac:dyDescent="0.3">
      <c r="A20" s="123"/>
      <c r="B20" s="121" t="s">
        <v>83</v>
      </c>
      <c r="C20" s="47"/>
      <c r="D20" s="119">
        <v>252</v>
      </c>
      <c r="E20" s="119"/>
      <c r="F20" s="119">
        <v>0</v>
      </c>
      <c r="G20" s="115"/>
      <c r="H20" s="119">
        <v>252</v>
      </c>
      <c r="I20" s="115"/>
      <c r="J20" s="119">
        <v>0</v>
      </c>
      <c r="K20" s="120"/>
      <c r="L20" s="102"/>
      <c r="M20" s="102"/>
      <c r="N20" s="102"/>
      <c r="O20" s="102"/>
      <c r="P20" s="102"/>
      <c r="Q20" s="102"/>
      <c r="R20" s="102"/>
      <c r="S20" s="102"/>
      <c r="T20" s="102"/>
      <c r="U20" s="102"/>
    </row>
    <row r="21" spans="1:21" hidden="1" x14ac:dyDescent="0.3">
      <c r="A21" s="123"/>
      <c r="B21" s="121"/>
      <c r="C21" s="47"/>
      <c r="D21" s="119"/>
      <c r="E21" s="119"/>
      <c r="F21" s="119"/>
      <c r="G21" s="115"/>
      <c r="H21" s="115"/>
      <c r="I21" s="115"/>
      <c r="J21" s="115"/>
      <c r="K21" s="120"/>
      <c r="L21" s="102"/>
      <c r="M21" s="102"/>
      <c r="N21" s="102"/>
      <c r="O21" s="102"/>
      <c r="P21" s="102"/>
      <c r="Q21" s="102"/>
      <c r="R21" s="102"/>
      <c r="S21" s="102"/>
      <c r="T21" s="102"/>
      <c r="U21" s="102"/>
    </row>
    <row r="22" spans="1:21" hidden="1" x14ac:dyDescent="0.3">
      <c r="A22" s="123"/>
      <c r="B22" s="121" t="s">
        <v>55</v>
      </c>
      <c r="C22" s="47"/>
      <c r="D22" s="119">
        <v>0</v>
      </c>
      <c r="E22" s="119"/>
      <c r="F22" s="119">
        <v>0</v>
      </c>
      <c r="G22" s="115"/>
      <c r="H22" s="115">
        <v>0</v>
      </c>
      <c r="I22" s="115"/>
      <c r="J22" s="119">
        <v>0</v>
      </c>
      <c r="K22" s="120"/>
      <c r="L22" s="102"/>
      <c r="M22" s="102"/>
      <c r="N22" s="102"/>
      <c r="O22" s="102"/>
      <c r="P22" s="102"/>
      <c r="Q22" s="102"/>
      <c r="R22" s="102"/>
      <c r="S22" s="102"/>
      <c r="T22" s="102"/>
      <c r="U22" s="102"/>
    </row>
    <row r="23" spans="1:21" hidden="1" x14ac:dyDescent="0.3">
      <c r="B23" s="121" t="s">
        <v>84</v>
      </c>
      <c r="C23" s="47">
        <v>12</v>
      </c>
      <c r="D23" s="119">
        <v>0</v>
      </c>
      <c r="E23" s="119"/>
      <c r="F23" s="119">
        <v>0</v>
      </c>
      <c r="G23" s="115"/>
      <c r="H23" s="115">
        <v>0</v>
      </c>
      <c r="I23" s="115"/>
      <c r="J23" s="119">
        <v>0</v>
      </c>
      <c r="K23" s="120"/>
      <c r="L23" s="102"/>
      <c r="M23" s="102"/>
      <c r="N23" s="102"/>
      <c r="O23" s="102"/>
      <c r="P23" s="102"/>
      <c r="Q23" s="102"/>
      <c r="R23" s="102"/>
      <c r="S23" s="102"/>
      <c r="T23" s="102"/>
      <c r="U23" s="102"/>
    </row>
    <row r="24" spans="1:21" x14ac:dyDescent="0.3">
      <c r="B24" s="121" t="s">
        <v>85</v>
      </c>
      <c r="C24" s="47"/>
      <c r="D24" s="119">
        <v>1</v>
      </c>
      <c r="E24" s="119"/>
      <c r="F24" s="119">
        <v>0</v>
      </c>
      <c r="G24" s="115"/>
      <c r="H24" s="115">
        <v>0</v>
      </c>
      <c r="I24" s="115"/>
      <c r="J24" s="119">
        <v>0</v>
      </c>
      <c r="K24" s="120"/>
      <c r="L24" s="102"/>
      <c r="M24" s="102"/>
      <c r="N24" s="102"/>
      <c r="O24" s="102"/>
      <c r="P24" s="102"/>
      <c r="Q24" s="102"/>
      <c r="R24" s="102"/>
      <c r="S24" s="102"/>
      <c r="T24" s="102"/>
      <c r="U24" s="102"/>
    </row>
    <row r="25" spans="1:21" hidden="1" x14ac:dyDescent="0.3">
      <c r="B25" s="121" t="s">
        <v>55</v>
      </c>
      <c r="C25" s="47"/>
      <c r="D25" s="119">
        <v>0</v>
      </c>
      <c r="E25" s="119"/>
      <c r="F25" s="119">
        <v>0</v>
      </c>
      <c r="G25" s="115"/>
      <c r="H25" s="115">
        <v>0</v>
      </c>
      <c r="I25" s="115"/>
      <c r="J25" s="119">
        <v>0</v>
      </c>
      <c r="K25" s="120"/>
      <c r="L25" s="102"/>
      <c r="M25" s="102"/>
      <c r="N25" s="102"/>
      <c r="O25" s="102"/>
      <c r="P25" s="102"/>
      <c r="Q25" s="102"/>
      <c r="R25" s="102"/>
      <c r="S25" s="102"/>
      <c r="T25" s="102"/>
      <c r="U25" s="102"/>
    </row>
    <row r="26" spans="1:21" hidden="1" x14ac:dyDescent="0.3">
      <c r="B26" s="108" t="s">
        <v>86</v>
      </c>
      <c r="C26" s="47"/>
      <c r="D26" s="119">
        <v>0</v>
      </c>
      <c r="E26" s="119"/>
      <c r="F26" s="119">
        <v>0</v>
      </c>
      <c r="G26" s="115"/>
      <c r="H26" s="115">
        <v>0</v>
      </c>
      <c r="I26" s="115"/>
      <c r="J26" s="119">
        <v>0</v>
      </c>
      <c r="K26" s="120"/>
      <c r="L26" s="102"/>
      <c r="M26" s="102"/>
      <c r="N26" s="102"/>
      <c r="O26" s="102"/>
      <c r="P26" s="102"/>
      <c r="Q26" s="102"/>
      <c r="R26" s="102"/>
      <c r="S26" s="102"/>
      <c r="T26" s="102"/>
      <c r="U26" s="102"/>
    </row>
    <row r="27" spans="1:21" s="105" customFormat="1" x14ac:dyDescent="0.25">
      <c r="B27" s="105" t="s">
        <v>87</v>
      </c>
      <c r="D27" s="124">
        <f>SUM(D10:D26)</f>
        <v>-897</v>
      </c>
      <c r="F27" s="124">
        <f>SUM(F10:F26)</f>
        <v>-1485</v>
      </c>
      <c r="H27" s="124">
        <f>SUM(H10:H26)</f>
        <v>-978.30765999999994</v>
      </c>
      <c r="J27" s="124">
        <f>SUM(J10:J26)</f>
        <v>-1577</v>
      </c>
    </row>
    <row r="28" spans="1:21" s="105" customFormat="1" x14ac:dyDescent="0.25"/>
    <row r="29" spans="1:21" x14ac:dyDescent="0.3">
      <c r="A29" s="118" t="s">
        <v>88</v>
      </c>
      <c r="B29" s="105" t="s">
        <v>89</v>
      </c>
      <c r="C29" s="47"/>
      <c r="D29" s="119"/>
      <c r="E29" s="119"/>
      <c r="F29" s="119"/>
      <c r="G29" s="115"/>
      <c r="H29" s="115"/>
      <c r="I29" s="101"/>
      <c r="J29" s="115"/>
      <c r="K29" s="120"/>
      <c r="L29" s="102"/>
      <c r="M29" s="102"/>
      <c r="N29" s="102"/>
      <c r="O29" s="102"/>
      <c r="P29" s="102"/>
      <c r="Q29" s="102"/>
      <c r="R29" s="102"/>
      <c r="S29" s="102"/>
      <c r="T29" s="102"/>
      <c r="U29" s="102"/>
    </row>
    <row r="30" spans="1:21" hidden="1" x14ac:dyDescent="0.3">
      <c r="A30" s="118" t="s">
        <v>90</v>
      </c>
      <c r="B30" s="121" t="s">
        <v>91</v>
      </c>
      <c r="C30" s="47"/>
      <c r="D30" s="119">
        <v>0</v>
      </c>
      <c r="E30" s="119"/>
      <c r="F30" s="119">
        <v>0</v>
      </c>
      <c r="G30" s="115"/>
      <c r="H30" s="115">
        <v>0</v>
      </c>
      <c r="I30" s="101"/>
      <c r="J30" s="115">
        <v>0</v>
      </c>
      <c r="K30" s="120"/>
      <c r="L30" s="102"/>
      <c r="M30" s="102"/>
      <c r="N30" s="102"/>
      <c r="O30" s="102"/>
      <c r="P30" s="102"/>
      <c r="Q30" s="102"/>
      <c r="R30" s="102"/>
      <c r="S30" s="102"/>
      <c r="T30" s="102"/>
      <c r="U30" s="102"/>
    </row>
    <row r="31" spans="1:21" hidden="1" x14ac:dyDescent="0.3">
      <c r="A31" s="118" t="s">
        <v>92</v>
      </c>
      <c r="B31" s="121" t="s">
        <v>93</v>
      </c>
      <c r="C31" s="47"/>
      <c r="D31" s="119">
        <v>0</v>
      </c>
      <c r="E31" s="119"/>
      <c r="F31" s="119">
        <v>0</v>
      </c>
      <c r="G31" s="115"/>
      <c r="H31" s="115">
        <v>0</v>
      </c>
      <c r="I31" s="101"/>
      <c r="J31" s="115">
        <v>0</v>
      </c>
      <c r="K31" s="120"/>
      <c r="L31" s="102"/>
      <c r="M31" s="102"/>
      <c r="N31" s="102"/>
      <c r="O31" s="102"/>
      <c r="P31" s="102"/>
      <c r="Q31" s="102"/>
      <c r="R31" s="102"/>
      <c r="S31" s="102"/>
      <c r="T31" s="102"/>
      <c r="U31" s="102"/>
    </row>
    <row r="32" spans="1:21" x14ac:dyDescent="0.3">
      <c r="A32" s="118" t="s">
        <v>94</v>
      </c>
      <c r="B32" s="121" t="s">
        <v>95</v>
      </c>
      <c r="C32" s="47"/>
      <c r="D32" s="119">
        <v>26</v>
      </c>
      <c r="E32" s="119"/>
      <c r="F32" s="119">
        <v>13</v>
      </c>
      <c r="G32" s="115"/>
      <c r="H32" s="115">
        <v>23</v>
      </c>
      <c r="I32" s="101"/>
      <c r="J32" s="115">
        <v>7</v>
      </c>
      <c r="K32" s="120"/>
      <c r="L32" s="102"/>
      <c r="M32" s="102"/>
      <c r="N32" s="102"/>
      <c r="O32" s="102"/>
      <c r="P32" s="102"/>
      <c r="Q32" s="102"/>
      <c r="R32" s="102"/>
      <c r="S32" s="102"/>
      <c r="T32" s="102"/>
      <c r="U32" s="102"/>
    </row>
    <row r="33" spans="1:21" x14ac:dyDescent="0.3">
      <c r="A33" s="118" t="s">
        <v>96</v>
      </c>
      <c r="B33" s="121" t="s">
        <v>97</v>
      </c>
      <c r="C33" s="47"/>
      <c r="D33" s="119">
        <v>-155</v>
      </c>
      <c r="E33" s="119"/>
      <c r="F33" s="119">
        <v>-119</v>
      </c>
      <c r="G33" s="115"/>
      <c r="H33" s="115">
        <v>-155</v>
      </c>
      <c r="I33" s="101"/>
      <c r="J33" s="115">
        <v>-119</v>
      </c>
      <c r="K33" s="120"/>
      <c r="L33" s="102"/>
      <c r="M33" s="102"/>
      <c r="N33" s="102"/>
      <c r="O33" s="102"/>
      <c r="P33" s="102"/>
      <c r="Q33" s="102"/>
      <c r="R33" s="102"/>
      <c r="S33" s="102"/>
      <c r="T33" s="102"/>
      <c r="U33" s="102"/>
    </row>
    <row r="34" spans="1:21" x14ac:dyDescent="0.3">
      <c r="A34" s="118" t="s">
        <v>98</v>
      </c>
      <c r="B34" s="121" t="s">
        <v>99</v>
      </c>
      <c r="C34" s="47"/>
      <c r="D34" s="119">
        <v>-174</v>
      </c>
      <c r="E34" s="119"/>
      <c r="F34" s="119">
        <v>-74</v>
      </c>
      <c r="G34" s="115"/>
      <c r="H34" s="115">
        <v>-735</v>
      </c>
      <c r="I34" s="101"/>
      <c r="J34" s="115">
        <v>-71</v>
      </c>
      <c r="K34" s="120"/>
      <c r="L34" s="102"/>
      <c r="M34" s="102"/>
      <c r="N34" s="102"/>
      <c r="O34" s="102"/>
      <c r="P34" s="102"/>
      <c r="Q34" s="102"/>
      <c r="R34" s="102"/>
      <c r="S34" s="102"/>
      <c r="T34" s="102"/>
      <c r="U34" s="102"/>
    </row>
    <row r="35" spans="1:21" x14ac:dyDescent="0.3">
      <c r="A35" s="118"/>
      <c r="B35" s="121" t="s">
        <v>100</v>
      </c>
      <c r="C35" s="47"/>
      <c r="D35" s="119">
        <v>12</v>
      </c>
      <c r="E35" s="119"/>
      <c r="F35" s="119">
        <v>724</v>
      </c>
      <c r="G35" s="115"/>
      <c r="H35" s="115">
        <v>250</v>
      </c>
      <c r="I35" s="101"/>
      <c r="J35" s="115">
        <v>1104</v>
      </c>
      <c r="K35" s="120"/>
      <c r="L35" s="102"/>
      <c r="M35" s="102"/>
      <c r="N35" s="102"/>
      <c r="O35" s="102"/>
      <c r="P35" s="102"/>
      <c r="Q35" s="102"/>
      <c r="R35" s="102"/>
      <c r="S35" s="102"/>
      <c r="T35" s="102"/>
      <c r="U35" s="102"/>
    </row>
    <row r="36" spans="1:21" ht="12.75" hidden="1" customHeight="1" x14ac:dyDescent="0.3">
      <c r="A36" s="118"/>
      <c r="B36" s="121" t="s">
        <v>101</v>
      </c>
      <c r="C36" s="47"/>
      <c r="D36" s="119">
        <v>0</v>
      </c>
      <c r="E36" s="119"/>
      <c r="F36" s="119">
        <v>0</v>
      </c>
      <c r="G36" s="115"/>
      <c r="H36" s="115">
        <v>0</v>
      </c>
      <c r="I36" s="101"/>
      <c r="J36" s="115">
        <v>0</v>
      </c>
      <c r="K36" s="120"/>
      <c r="L36" s="102"/>
      <c r="M36" s="102"/>
      <c r="N36" s="102"/>
      <c r="O36" s="102"/>
      <c r="P36" s="102"/>
      <c r="Q36" s="102"/>
      <c r="R36" s="102"/>
      <c r="S36" s="102"/>
      <c r="T36" s="102"/>
      <c r="U36" s="102"/>
    </row>
    <row r="37" spans="1:21" ht="12.75" hidden="1" customHeight="1" x14ac:dyDescent="0.3">
      <c r="A37" s="118" t="s">
        <v>102</v>
      </c>
      <c r="B37" s="121" t="s">
        <v>103</v>
      </c>
      <c r="C37" s="47"/>
      <c r="D37" s="119">
        <v>0</v>
      </c>
      <c r="E37" s="119"/>
      <c r="F37" s="119">
        <v>0</v>
      </c>
      <c r="G37" s="115"/>
      <c r="H37" s="115">
        <v>0</v>
      </c>
      <c r="I37" s="101"/>
      <c r="J37" s="115">
        <v>0</v>
      </c>
      <c r="K37" s="120"/>
      <c r="L37" s="102"/>
      <c r="M37" s="102"/>
      <c r="N37" s="102"/>
      <c r="O37" s="102"/>
      <c r="P37" s="102"/>
      <c r="Q37" s="102"/>
      <c r="R37" s="102"/>
      <c r="S37" s="102"/>
      <c r="T37" s="102"/>
      <c r="U37" s="102"/>
    </row>
    <row r="38" spans="1:21" x14ac:dyDescent="0.3">
      <c r="A38" s="118" t="s">
        <v>104</v>
      </c>
      <c r="B38" s="121" t="s">
        <v>105</v>
      </c>
      <c r="C38" s="47"/>
      <c r="D38" s="119">
        <v>0</v>
      </c>
      <c r="E38" s="119"/>
      <c r="F38" s="119">
        <v>0</v>
      </c>
      <c r="G38" s="115"/>
      <c r="H38" s="115">
        <v>-90</v>
      </c>
      <c r="I38" s="101"/>
      <c r="J38" s="115">
        <v>-6</v>
      </c>
      <c r="K38" s="120"/>
      <c r="L38" s="102"/>
      <c r="M38" s="102"/>
      <c r="N38" s="102"/>
      <c r="O38" s="102"/>
      <c r="P38" s="102"/>
      <c r="Q38" s="102"/>
      <c r="R38" s="102"/>
      <c r="S38" s="102"/>
      <c r="T38" s="102"/>
      <c r="U38" s="102"/>
    </row>
    <row r="39" spans="1:21" x14ac:dyDescent="0.3">
      <c r="A39" s="118" t="s">
        <v>106</v>
      </c>
      <c r="B39" s="121" t="s">
        <v>107</v>
      </c>
      <c r="C39" s="47"/>
      <c r="D39" s="119">
        <v>20</v>
      </c>
      <c r="E39" s="119"/>
      <c r="F39" s="119">
        <v>-14</v>
      </c>
      <c r="G39" s="115"/>
      <c r="H39" s="115">
        <v>19</v>
      </c>
      <c r="I39" s="101"/>
      <c r="J39" s="115">
        <v>-14</v>
      </c>
      <c r="K39" s="120"/>
      <c r="L39" s="102"/>
      <c r="M39" s="102"/>
      <c r="N39" s="102"/>
      <c r="O39" s="102"/>
      <c r="P39" s="102"/>
      <c r="Q39" s="102"/>
      <c r="R39" s="102"/>
      <c r="S39" s="102"/>
      <c r="T39" s="102"/>
      <c r="U39" s="102"/>
    </row>
    <row r="40" spans="1:21" ht="13.5" customHeight="1" x14ac:dyDescent="0.3">
      <c r="A40" s="123"/>
      <c r="B40" s="121" t="s">
        <v>108</v>
      </c>
      <c r="C40" s="47"/>
      <c r="D40" s="119">
        <v>-7</v>
      </c>
      <c r="E40" s="119"/>
      <c r="F40" s="119">
        <v>-1</v>
      </c>
      <c r="G40" s="115"/>
      <c r="H40" s="115">
        <v>-32</v>
      </c>
      <c r="I40" s="101"/>
      <c r="J40" s="115">
        <v>23</v>
      </c>
      <c r="K40" s="120"/>
      <c r="L40" s="102"/>
      <c r="M40" s="102"/>
      <c r="N40" s="102"/>
      <c r="O40" s="102"/>
      <c r="P40" s="102"/>
      <c r="Q40" s="102"/>
      <c r="R40" s="102"/>
      <c r="S40" s="102"/>
      <c r="T40" s="102"/>
      <c r="U40" s="102"/>
    </row>
    <row r="41" spans="1:21" x14ac:dyDescent="0.3">
      <c r="A41" s="123"/>
      <c r="B41" s="121" t="s">
        <v>109</v>
      </c>
      <c r="C41" s="47"/>
      <c r="D41" s="119">
        <v>-1</v>
      </c>
      <c r="E41" s="119"/>
      <c r="F41" s="119">
        <v>-9</v>
      </c>
      <c r="G41" s="115"/>
      <c r="H41" s="115">
        <v>-8</v>
      </c>
      <c r="I41" s="101"/>
      <c r="J41" s="115">
        <v>-674</v>
      </c>
      <c r="K41" s="120"/>
      <c r="L41" s="102"/>
      <c r="M41" s="102"/>
      <c r="N41" s="102"/>
      <c r="O41" s="102"/>
      <c r="P41" s="102"/>
      <c r="Q41" s="102"/>
      <c r="R41" s="102"/>
      <c r="S41" s="102"/>
      <c r="T41" s="102"/>
      <c r="U41" s="102"/>
    </row>
    <row r="42" spans="1:21" hidden="1" x14ac:dyDescent="0.3">
      <c r="B42" s="121" t="s">
        <v>71</v>
      </c>
      <c r="C42" s="47"/>
      <c r="D42" s="119"/>
      <c r="E42" s="119"/>
      <c r="F42" s="119"/>
      <c r="G42" s="115"/>
      <c r="H42" s="115"/>
      <c r="I42" s="101"/>
      <c r="J42" s="115"/>
      <c r="K42" s="120"/>
      <c r="L42" s="102"/>
      <c r="M42" s="102"/>
      <c r="N42" s="102"/>
      <c r="O42" s="102"/>
      <c r="P42" s="102"/>
      <c r="Q42" s="102"/>
      <c r="R42" s="102"/>
      <c r="S42" s="102"/>
      <c r="T42" s="102"/>
      <c r="U42" s="102"/>
    </row>
    <row r="43" spans="1:21" x14ac:dyDescent="0.3">
      <c r="B43" s="125" t="s">
        <v>110</v>
      </c>
      <c r="C43" s="47"/>
      <c r="D43" s="119">
        <v>150</v>
      </c>
      <c r="E43" s="119"/>
      <c r="F43" s="119">
        <v>221</v>
      </c>
      <c r="G43" s="115"/>
      <c r="H43" s="115">
        <v>-127</v>
      </c>
      <c r="I43" s="101"/>
      <c r="J43" s="115">
        <v>121</v>
      </c>
      <c r="K43" s="120"/>
      <c r="L43" s="102"/>
      <c r="M43" s="102"/>
      <c r="N43" s="102"/>
      <c r="O43" s="102"/>
      <c r="P43" s="102"/>
      <c r="Q43" s="102"/>
      <c r="R43" s="102"/>
      <c r="S43" s="102"/>
      <c r="T43" s="102"/>
      <c r="U43" s="102"/>
    </row>
    <row r="44" spans="1:21" hidden="1" x14ac:dyDescent="0.3">
      <c r="B44" s="125" t="s">
        <v>111</v>
      </c>
      <c r="C44" s="47"/>
      <c r="D44" s="119">
        <v>0</v>
      </c>
      <c r="E44" s="119"/>
      <c r="F44" s="119">
        <v>0</v>
      </c>
      <c r="G44" s="115"/>
      <c r="H44" s="115">
        <v>0</v>
      </c>
      <c r="I44" s="101"/>
      <c r="J44" s="115">
        <v>0</v>
      </c>
      <c r="K44" s="120"/>
      <c r="L44" s="102"/>
      <c r="M44" s="102"/>
      <c r="N44" s="102"/>
      <c r="O44" s="102"/>
      <c r="P44" s="102"/>
      <c r="Q44" s="102"/>
      <c r="R44" s="102"/>
      <c r="S44" s="102"/>
      <c r="T44" s="102"/>
      <c r="U44" s="102"/>
    </row>
    <row r="45" spans="1:21" hidden="1" x14ac:dyDescent="0.3">
      <c r="B45" s="105" t="s">
        <v>112</v>
      </c>
      <c r="C45" s="47"/>
      <c r="D45" s="119">
        <v>0</v>
      </c>
      <c r="E45" s="119"/>
      <c r="F45" s="119">
        <v>0</v>
      </c>
      <c r="G45" s="115"/>
      <c r="H45" s="115">
        <v>0</v>
      </c>
      <c r="I45" s="101"/>
      <c r="J45" s="115">
        <v>0</v>
      </c>
      <c r="K45" s="126"/>
      <c r="L45" s="102"/>
      <c r="M45" s="102"/>
      <c r="N45" s="102"/>
      <c r="O45" s="102"/>
      <c r="P45" s="102"/>
      <c r="Q45" s="102"/>
      <c r="R45" s="102"/>
      <c r="S45" s="102"/>
      <c r="T45" s="102"/>
      <c r="U45" s="102"/>
    </row>
    <row r="46" spans="1:21" x14ac:dyDescent="0.3">
      <c r="B46" s="105"/>
      <c r="C46" s="47"/>
      <c r="D46" s="115"/>
      <c r="E46" s="101"/>
      <c r="F46" s="115"/>
      <c r="G46" s="115"/>
      <c r="H46" s="115"/>
      <c r="I46" s="101"/>
      <c r="J46" s="115"/>
      <c r="K46" s="126"/>
      <c r="L46" s="102"/>
      <c r="M46" s="102"/>
      <c r="N46" s="102"/>
      <c r="O46" s="102"/>
      <c r="P46" s="102"/>
      <c r="Q46" s="102"/>
      <c r="R46" s="102"/>
      <c r="S46" s="102"/>
      <c r="T46" s="102"/>
      <c r="U46" s="102"/>
    </row>
    <row r="47" spans="1:21" ht="13.5" customHeight="1" x14ac:dyDescent="0.3">
      <c r="B47" s="127" t="s">
        <v>113</v>
      </c>
      <c r="C47" s="47"/>
      <c r="D47" s="128">
        <f>SUM(D27:D45)</f>
        <v>-1026</v>
      </c>
      <c r="E47" s="115"/>
      <c r="F47" s="128">
        <f>SUM(F27:F45)</f>
        <v>-744</v>
      </c>
      <c r="G47" s="115"/>
      <c r="H47" s="128">
        <f>SUM(H27:H45)</f>
        <v>-1833.3076599999999</v>
      </c>
      <c r="I47" s="115"/>
      <c r="J47" s="128">
        <f>SUM(J27:J45)</f>
        <v>-1206</v>
      </c>
      <c r="K47" s="126"/>
      <c r="L47" s="102"/>
      <c r="M47" s="102"/>
      <c r="N47" s="102"/>
      <c r="O47" s="102"/>
      <c r="P47" s="102"/>
      <c r="Q47" s="102"/>
      <c r="R47" s="102"/>
      <c r="S47" s="102"/>
      <c r="T47" s="102"/>
      <c r="U47" s="102"/>
    </row>
    <row r="48" spans="1:21" ht="13.5" customHeight="1" x14ac:dyDescent="0.3">
      <c r="A48" s="118" t="s">
        <v>114</v>
      </c>
      <c r="B48" s="105"/>
      <c r="C48" s="47"/>
      <c r="D48" s="115"/>
      <c r="E48" s="101"/>
      <c r="F48" s="115"/>
      <c r="G48" s="115"/>
      <c r="H48" s="115"/>
      <c r="I48" s="101"/>
      <c r="J48" s="115"/>
      <c r="K48" s="126"/>
      <c r="L48" s="102"/>
      <c r="M48" s="102"/>
      <c r="N48" s="102"/>
      <c r="O48" s="102"/>
      <c r="P48" s="102"/>
      <c r="Q48" s="102"/>
      <c r="R48" s="102"/>
      <c r="S48" s="102"/>
      <c r="T48" s="102"/>
      <c r="U48" s="102"/>
    </row>
    <row r="49" spans="1:21" ht="13.5" customHeight="1" x14ac:dyDescent="0.3">
      <c r="A49" s="118" t="s">
        <v>115</v>
      </c>
      <c r="B49" s="121" t="s">
        <v>116</v>
      </c>
      <c r="C49" s="47"/>
      <c r="D49" s="115"/>
      <c r="E49" s="101"/>
      <c r="F49" s="115"/>
      <c r="G49" s="115"/>
      <c r="H49" s="115"/>
      <c r="I49" s="101"/>
      <c r="J49" s="115"/>
      <c r="K49" s="126"/>
      <c r="L49" s="102"/>
      <c r="M49" s="102"/>
      <c r="N49" s="102"/>
      <c r="O49" s="102"/>
      <c r="P49" s="102"/>
      <c r="Q49" s="102"/>
      <c r="R49" s="102"/>
      <c r="S49" s="102"/>
      <c r="T49" s="102"/>
      <c r="U49" s="102"/>
    </row>
    <row r="50" spans="1:21" x14ac:dyDescent="0.3">
      <c r="A50" s="118"/>
      <c r="B50" s="121" t="s">
        <v>117</v>
      </c>
      <c r="C50" s="47"/>
      <c r="D50" s="119">
        <v>-336</v>
      </c>
      <c r="E50" s="108"/>
      <c r="F50" s="119">
        <v>-649</v>
      </c>
      <c r="G50" s="115"/>
      <c r="H50" s="115">
        <v>0.30765999999982796</v>
      </c>
      <c r="I50" s="101"/>
      <c r="J50" s="115">
        <v>0</v>
      </c>
      <c r="K50" s="126"/>
      <c r="L50" s="102"/>
      <c r="M50" s="102"/>
      <c r="N50" s="102"/>
      <c r="O50" s="102"/>
      <c r="P50" s="102"/>
      <c r="Q50" s="102"/>
      <c r="R50" s="102"/>
      <c r="S50" s="102"/>
      <c r="T50" s="102"/>
      <c r="U50" s="102"/>
    </row>
    <row r="51" spans="1:21" hidden="1" x14ac:dyDescent="0.3">
      <c r="A51" s="118"/>
      <c r="B51" s="121" t="s">
        <v>118</v>
      </c>
      <c r="C51" s="47"/>
      <c r="D51" s="119">
        <v>0</v>
      </c>
      <c r="E51" s="108"/>
      <c r="F51" s="119">
        <v>0</v>
      </c>
      <c r="G51" s="115"/>
      <c r="H51" s="115">
        <v>0</v>
      </c>
      <c r="I51" s="101"/>
      <c r="J51" s="115">
        <v>0</v>
      </c>
      <c r="K51" s="126"/>
      <c r="L51" s="102"/>
      <c r="M51" s="102"/>
      <c r="N51" s="102"/>
      <c r="O51" s="102"/>
      <c r="P51" s="102"/>
      <c r="Q51" s="102"/>
      <c r="R51" s="102"/>
      <c r="S51" s="102"/>
      <c r="T51" s="102"/>
      <c r="U51" s="102"/>
    </row>
    <row r="52" spans="1:21" x14ac:dyDescent="0.3">
      <c r="A52" s="118" t="s">
        <v>119</v>
      </c>
      <c r="B52" s="121" t="s">
        <v>120</v>
      </c>
      <c r="C52" s="47"/>
      <c r="D52" s="119">
        <v>-49</v>
      </c>
      <c r="E52" s="108"/>
      <c r="F52" s="119">
        <v>0</v>
      </c>
      <c r="G52" s="115"/>
      <c r="H52" s="115">
        <v>-49</v>
      </c>
      <c r="I52" s="101"/>
      <c r="J52" s="115">
        <v>0</v>
      </c>
      <c r="K52" s="126"/>
      <c r="L52" s="102"/>
      <c r="M52" s="102"/>
      <c r="N52" s="102"/>
      <c r="O52" s="102"/>
      <c r="P52" s="102"/>
      <c r="Q52" s="102"/>
      <c r="R52" s="102"/>
      <c r="S52" s="102"/>
      <c r="T52" s="102"/>
      <c r="U52" s="102"/>
    </row>
    <row r="53" spans="1:21" hidden="1" x14ac:dyDescent="0.3">
      <c r="A53" s="118" t="s">
        <v>121</v>
      </c>
      <c r="B53" s="121" t="s">
        <v>122</v>
      </c>
      <c r="C53" s="47"/>
      <c r="D53" s="119">
        <v>0</v>
      </c>
      <c r="E53" s="108"/>
      <c r="F53" s="119">
        <v>0</v>
      </c>
      <c r="G53" s="115"/>
      <c r="H53" s="115">
        <v>0</v>
      </c>
      <c r="I53" s="101"/>
      <c r="J53" s="115">
        <v>0</v>
      </c>
      <c r="K53" s="126"/>
      <c r="L53" s="102"/>
      <c r="M53" s="102"/>
      <c r="N53" s="102"/>
      <c r="O53" s="102"/>
      <c r="P53" s="102"/>
      <c r="Q53" s="102"/>
      <c r="R53" s="102"/>
      <c r="S53" s="102"/>
      <c r="T53" s="102"/>
      <c r="U53" s="102"/>
    </row>
    <row r="54" spans="1:21" hidden="1" x14ac:dyDescent="0.3">
      <c r="A54" s="123" t="s">
        <v>123</v>
      </c>
      <c r="B54" s="121" t="s">
        <v>124</v>
      </c>
      <c r="C54" s="47"/>
      <c r="D54" s="119">
        <v>0</v>
      </c>
      <c r="E54" s="108"/>
      <c r="F54" s="119">
        <v>0</v>
      </c>
      <c r="G54" s="115"/>
      <c r="H54" s="115">
        <v>0</v>
      </c>
      <c r="I54" s="101"/>
      <c r="J54" s="115">
        <v>0</v>
      </c>
      <c r="K54" s="126"/>
      <c r="L54" s="102"/>
      <c r="M54" s="102"/>
      <c r="N54" s="102"/>
      <c r="O54" s="102"/>
      <c r="P54" s="102"/>
      <c r="Q54" s="102"/>
      <c r="R54" s="102"/>
      <c r="S54" s="102"/>
      <c r="T54" s="102"/>
      <c r="U54" s="102"/>
    </row>
    <row r="55" spans="1:21" hidden="1" x14ac:dyDescent="0.3">
      <c r="A55" s="123"/>
      <c r="B55" s="121" t="s">
        <v>125</v>
      </c>
      <c r="C55" s="47"/>
      <c r="D55" s="119">
        <v>0</v>
      </c>
      <c r="E55" s="108"/>
      <c r="F55" s="119">
        <v>0</v>
      </c>
      <c r="G55" s="115"/>
      <c r="H55" s="115">
        <v>0</v>
      </c>
      <c r="I55" s="101"/>
      <c r="J55" s="115">
        <v>0</v>
      </c>
      <c r="K55" s="126"/>
      <c r="L55" s="102"/>
      <c r="M55" s="102"/>
      <c r="N55" s="102"/>
      <c r="O55" s="102"/>
      <c r="P55" s="102"/>
      <c r="Q55" s="102"/>
      <c r="R55" s="102"/>
      <c r="S55" s="102"/>
      <c r="T55" s="102"/>
      <c r="U55" s="102"/>
    </row>
    <row r="56" spans="1:21" hidden="1" x14ac:dyDescent="0.3">
      <c r="A56" s="123"/>
      <c r="B56" s="121" t="s">
        <v>126</v>
      </c>
      <c r="C56" s="47"/>
      <c r="D56" s="119">
        <v>0</v>
      </c>
      <c r="E56" s="108"/>
      <c r="F56" s="119">
        <v>0</v>
      </c>
      <c r="G56" s="115"/>
      <c r="H56" s="115">
        <v>0</v>
      </c>
      <c r="I56" s="101"/>
      <c r="J56" s="115">
        <v>0</v>
      </c>
      <c r="K56" s="126"/>
      <c r="L56" s="102"/>
      <c r="M56" s="102"/>
      <c r="N56" s="102"/>
      <c r="O56" s="102"/>
      <c r="P56" s="102"/>
      <c r="Q56" s="102"/>
      <c r="R56" s="102"/>
      <c r="S56" s="102"/>
      <c r="T56" s="102"/>
      <c r="U56" s="102"/>
    </row>
    <row r="57" spans="1:21" hidden="1" x14ac:dyDescent="0.3">
      <c r="A57" s="123"/>
      <c r="B57" s="121" t="s">
        <v>127</v>
      </c>
      <c r="C57" s="47"/>
      <c r="D57" s="119">
        <v>0</v>
      </c>
      <c r="E57" s="108"/>
      <c r="F57" s="119">
        <v>0</v>
      </c>
      <c r="G57" s="115"/>
      <c r="H57" s="115">
        <v>0</v>
      </c>
      <c r="I57" s="101"/>
      <c r="J57" s="115">
        <v>0</v>
      </c>
      <c r="K57" s="126"/>
      <c r="L57" s="102"/>
      <c r="M57" s="102"/>
      <c r="N57" s="102"/>
      <c r="O57" s="102"/>
      <c r="P57" s="102"/>
      <c r="Q57" s="102"/>
      <c r="R57" s="102"/>
      <c r="S57" s="102"/>
      <c r="T57" s="102"/>
      <c r="U57" s="102"/>
    </row>
    <row r="58" spans="1:21" x14ac:dyDescent="0.3">
      <c r="A58" s="123"/>
      <c r="B58" s="121" t="s">
        <v>128</v>
      </c>
      <c r="C58" s="47"/>
      <c r="D58" s="119">
        <v>1411</v>
      </c>
      <c r="E58" s="108"/>
      <c r="F58" s="119">
        <v>1394</v>
      </c>
      <c r="G58" s="115"/>
      <c r="H58" s="115">
        <v>0</v>
      </c>
      <c r="I58" s="101"/>
      <c r="J58" s="115">
        <v>0</v>
      </c>
      <c r="K58" s="126"/>
      <c r="L58" s="102"/>
      <c r="M58" s="102"/>
      <c r="N58" s="102"/>
      <c r="O58" s="102"/>
      <c r="P58" s="102"/>
      <c r="Q58" s="102"/>
      <c r="R58" s="102"/>
      <c r="S58" s="102"/>
      <c r="T58" s="102"/>
      <c r="U58" s="102"/>
    </row>
    <row r="59" spans="1:21" hidden="1" x14ac:dyDescent="0.3">
      <c r="A59" s="123"/>
      <c r="B59" s="121" t="s">
        <v>129</v>
      </c>
      <c r="C59" s="47"/>
      <c r="D59" s="119">
        <v>0</v>
      </c>
      <c r="E59" s="108"/>
      <c r="F59" s="119">
        <v>0</v>
      </c>
      <c r="G59" s="115"/>
      <c r="H59" s="115">
        <v>0</v>
      </c>
      <c r="I59" s="101"/>
      <c r="J59" s="115">
        <v>0</v>
      </c>
      <c r="K59" s="126"/>
      <c r="L59" s="102"/>
      <c r="M59" s="102"/>
      <c r="N59" s="102"/>
      <c r="O59" s="102"/>
      <c r="P59" s="102"/>
      <c r="Q59" s="102"/>
      <c r="R59" s="102"/>
      <c r="S59" s="102"/>
      <c r="T59" s="102"/>
      <c r="U59" s="102"/>
    </row>
    <row r="60" spans="1:21" hidden="1" x14ac:dyDescent="0.3">
      <c r="A60" s="123"/>
      <c r="B60" s="125" t="s">
        <v>130</v>
      </c>
      <c r="C60" s="47"/>
      <c r="D60" s="119">
        <v>0</v>
      </c>
      <c r="E60" s="108"/>
      <c r="F60" s="119">
        <v>0</v>
      </c>
      <c r="G60" s="115"/>
      <c r="H60" s="115">
        <v>0</v>
      </c>
      <c r="I60" s="101"/>
      <c r="J60" s="115">
        <v>0</v>
      </c>
      <c r="K60" s="126"/>
      <c r="L60" s="102"/>
      <c r="M60" s="102"/>
      <c r="N60" s="102"/>
      <c r="O60" s="102"/>
      <c r="P60" s="102"/>
      <c r="Q60" s="102"/>
      <c r="R60" s="102"/>
      <c r="S60" s="102"/>
      <c r="T60" s="102"/>
      <c r="U60" s="102"/>
    </row>
    <row r="61" spans="1:21" hidden="1" x14ac:dyDescent="0.3">
      <c r="A61" s="123"/>
      <c r="B61" s="125" t="s">
        <v>131</v>
      </c>
      <c r="C61" s="47"/>
      <c r="D61" s="119">
        <v>0</v>
      </c>
      <c r="E61" s="108"/>
      <c r="F61" s="119">
        <v>0</v>
      </c>
      <c r="G61" s="115"/>
      <c r="H61" s="115">
        <v>0</v>
      </c>
      <c r="I61" s="101"/>
      <c r="J61" s="115">
        <v>0</v>
      </c>
      <c r="K61" s="126"/>
      <c r="L61" s="102"/>
      <c r="M61" s="102"/>
      <c r="N61" s="102"/>
      <c r="O61" s="102"/>
      <c r="P61" s="102"/>
      <c r="Q61" s="102"/>
      <c r="R61" s="102"/>
      <c r="S61" s="102"/>
      <c r="T61" s="102"/>
      <c r="U61" s="102"/>
    </row>
    <row r="62" spans="1:21" x14ac:dyDescent="0.3">
      <c r="B62" s="121"/>
      <c r="C62" s="47"/>
      <c r="D62" s="115"/>
      <c r="E62" s="101"/>
      <c r="F62" s="115"/>
      <c r="G62" s="115"/>
      <c r="H62" s="115"/>
      <c r="I62" s="101"/>
      <c r="J62" s="115"/>
      <c r="K62" s="129"/>
      <c r="L62" s="102"/>
      <c r="M62" s="102"/>
      <c r="N62" s="102"/>
      <c r="O62" s="102"/>
      <c r="P62" s="102"/>
      <c r="Q62" s="102"/>
      <c r="R62" s="102"/>
      <c r="S62" s="102"/>
      <c r="T62" s="102"/>
      <c r="U62" s="102"/>
    </row>
    <row r="63" spans="1:21" ht="13.5" customHeight="1" x14ac:dyDescent="0.3">
      <c r="B63" s="127" t="s">
        <v>132</v>
      </c>
      <c r="C63" s="47"/>
      <c r="D63" s="128">
        <f>SUM(D50:D61)</f>
        <v>1026</v>
      </c>
      <c r="E63" s="115"/>
      <c r="F63" s="128">
        <f>SUM(F50:F61)</f>
        <v>745</v>
      </c>
      <c r="G63" s="115"/>
      <c r="H63" s="128">
        <f>SUM(H50:H61)</f>
        <v>-48.692340000000172</v>
      </c>
      <c r="I63" s="115"/>
      <c r="J63" s="128">
        <f>SUM(J50:J61)</f>
        <v>0</v>
      </c>
      <c r="K63" s="129"/>
      <c r="L63" s="102"/>
      <c r="M63" s="102"/>
      <c r="N63" s="102"/>
      <c r="O63" s="102"/>
      <c r="P63" s="102"/>
      <c r="Q63" s="102"/>
      <c r="R63" s="102"/>
      <c r="S63" s="102"/>
      <c r="T63" s="102"/>
      <c r="U63" s="102"/>
    </row>
    <row r="64" spans="1:21" ht="12.75" hidden="1" customHeight="1" x14ac:dyDescent="0.3">
      <c r="B64" s="105"/>
      <c r="C64" s="47"/>
      <c r="D64" s="115"/>
      <c r="E64" s="101"/>
      <c r="F64" s="115"/>
      <c r="G64" s="115"/>
      <c r="H64" s="115"/>
      <c r="I64" s="101"/>
      <c r="J64" s="115"/>
      <c r="K64" s="129"/>
      <c r="L64" s="102"/>
      <c r="M64" s="102"/>
      <c r="N64" s="102"/>
      <c r="O64" s="102"/>
      <c r="P64" s="102"/>
      <c r="Q64" s="102"/>
      <c r="R64" s="102"/>
      <c r="S64" s="102"/>
      <c r="T64" s="102"/>
      <c r="U64" s="102"/>
    </row>
    <row r="65" spans="1:21" ht="12.75" hidden="1" customHeight="1" x14ac:dyDescent="0.3">
      <c r="A65" s="118" t="s">
        <v>133</v>
      </c>
      <c r="B65" s="105" t="s">
        <v>134</v>
      </c>
      <c r="C65" s="47"/>
      <c r="D65" s="115"/>
      <c r="E65" s="101"/>
      <c r="F65" s="115"/>
      <c r="G65" s="115"/>
      <c r="H65" s="115"/>
      <c r="I65" s="101"/>
      <c r="J65" s="115"/>
      <c r="K65" s="129"/>
      <c r="L65" s="102"/>
      <c r="M65" s="102"/>
      <c r="N65" s="102"/>
      <c r="O65" s="102"/>
      <c r="P65" s="102"/>
      <c r="Q65" s="102"/>
      <c r="R65" s="102"/>
      <c r="S65" s="102"/>
      <c r="T65" s="102"/>
      <c r="U65" s="102"/>
    </row>
    <row r="66" spans="1:21" ht="12.75" hidden="1" customHeight="1" x14ac:dyDescent="0.3">
      <c r="A66" s="118"/>
      <c r="B66" s="105" t="s">
        <v>135</v>
      </c>
      <c r="C66" s="47"/>
      <c r="D66" s="119">
        <v>0</v>
      </c>
      <c r="E66" s="108"/>
      <c r="F66" s="119">
        <v>0</v>
      </c>
      <c r="G66" s="115"/>
      <c r="H66" s="115">
        <v>0</v>
      </c>
      <c r="I66" s="101"/>
      <c r="J66" s="115">
        <v>0</v>
      </c>
      <c r="K66" s="129"/>
      <c r="L66" s="102"/>
      <c r="M66" s="102"/>
      <c r="N66" s="102"/>
      <c r="O66" s="102"/>
      <c r="P66" s="102"/>
      <c r="Q66" s="102"/>
      <c r="R66" s="102"/>
      <c r="S66" s="102"/>
      <c r="T66" s="102"/>
      <c r="U66" s="102"/>
    </row>
    <row r="67" spans="1:21" ht="12.75" hidden="1" customHeight="1" x14ac:dyDescent="0.3">
      <c r="A67" s="118" t="s">
        <v>136</v>
      </c>
      <c r="B67" s="105" t="s">
        <v>137</v>
      </c>
      <c r="C67" s="47"/>
      <c r="D67" s="119">
        <v>0</v>
      </c>
      <c r="E67" s="108"/>
      <c r="F67" s="119">
        <v>0</v>
      </c>
      <c r="G67" s="115"/>
      <c r="H67" s="115">
        <v>0</v>
      </c>
      <c r="I67" s="101"/>
      <c r="J67" s="115">
        <v>0</v>
      </c>
      <c r="K67" s="129"/>
      <c r="L67" s="102"/>
      <c r="M67" s="102"/>
      <c r="N67" s="102"/>
      <c r="O67" s="102"/>
      <c r="P67" s="102"/>
      <c r="Q67" s="102"/>
      <c r="R67" s="102"/>
      <c r="S67" s="102"/>
      <c r="T67" s="102"/>
      <c r="U67" s="102"/>
    </row>
    <row r="68" spans="1:21" hidden="1" x14ac:dyDescent="0.3">
      <c r="A68" s="118" t="s">
        <v>138</v>
      </c>
      <c r="B68" s="105" t="s">
        <v>139</v>
      </c>
      <c r="C68" s="47"/>
      <c r="D68" s="119">
        <v>0</v>
      </c>
      <c r="E68" s="108"/>
      <c r="F68" s="119">
        <v>0</v>
      </c>
      <c r="G68" s="115"/>
      <c r="H68" s="115">
        <v>0</v>
      </c>
      <c r="I68" s="101"/>
      <c r="J68" s="115">
        <v>0</v>
      </c>
      <c r="K68" s="129"/>
      <c r="L68" s="102"/>
      <c r="M68" s="102"/>
      <c r="N68" s="102"/>
      <c r="O68" s="102"/>
      <c r="P68" s="102"/>
      <c r="Q68" s="102"/>
      <c r="R68" s="102"/>
      <c r="S68" s="102"/>
      <c r="T68" s="102"/>
      <c r="U68" s="102"/>
    </row>
    <row r="69" spans="1:21" ht="12.75" hidden="1" customHeight="1" x14ac:dyDescent="0.3">
      <c r="A69" s="118"/>
      <c r="B69" s="105" t="s">
        <v>140</v>
      </c>
      <c r="C69" s="47"/>
      <c r="D69" s="119">
        <v>0</v>
      </c>
      <c r="E69" s="108"/>
      <c r="F69" s="119">
        <v>0</v>
      </c>
      <c r="G69" s="115"/>
      <c r="H69" s="115">
        <v>0</v>
      </c>
      <c r="I69" s="101"/>
      <c r="J69" s="115">
        <v>0</v>
      </c>
      <c r="K69" s="129"/>
      <c r="L69" s="102"/>
      <c r="M69" s="102"/>
      <c r="N69" s="102"/>
      <c r="O69" s="102"/>
      <c r="P69" s="102"/>
      <c r="Q69" s="102"/>
      <c r="R69" s="102"/>
      <c r="S69" s="102"/>
      <c r="T69" s="102"/>
      <c r="U69" s="102"/>
    </row>
    <row r="70" spans="1:21" ht="12.75" hidden="1" customHeight="1" x14ac:dyDescent="0.3">
      <c r="A70" s="118"/>
      <c r="B70" s="105" t="s">
        <v>141</v>
      </c>
      <c r="C70" s="47"/>
      <c r="D70" s="119">
        <v>0</v>
      </c>
      <c r="E70" s="108"/>
      <c r="F70" s="119">
        <v>0</v>
      </c>
      <c r="G70" s="115"/>
      <c r="H70" s="115">
        <v>0</v>
      </c>
      <c r="I70" s="101"/>
      <c r="J70" s="115">
        <v>0</v>
      </c>
      <c r="K70" s="129"/>
      <c r="L70" s="102"/>
      <c r="M70" s="102"/>
      <c r="N70" s="102"/>
      <c r="O70" s="102"/>
      <c r="P70" s="102"/>
      <c r="Q70" s="102"/>
      <c r="R70" s="102"/>
      <c r="S70" s="102"/>
      <c r="T70" s="102"/>
      <c r="U70" s="102"/>
    </row>
    <row r="71" spans="1:21" ht="12.75" hidden="1" customHeight="1" x14ac:dyDescent="0.3">
      <c r="A71" s="118" t="s">
        <v>142</v>
      </c>
      <c r="B71" s="105" t="s">
        <v>128</v>
      </c>
      <c r="C71" s="47"/>
      <c r="D71" s="119">
        <v>0</v>
      </c>
      <c r="E71" s="108"/>
      <c r="F71" s="119">
        <v>0</v>
      </c>
      <c r="G71" s="115"/>
      <c r="H71" s="115">
        <v>0</v>
      </c>
      <c r="I71" s="101"/>
      <c r="J71" s="115">
        <v>0</v>
      </c>
      <c r="K71" s="129"/>
      <c r="L71" s="102"/>
      <c r="M71" s="102"/>
      <c r="N71" s="102"/>
      <c r="O71" s="102"/>
      <c r="P71" s="102"/>
      <c r="Q71" s="102"/>
      <c r="R71" s="102"/>
      <c r="S71" s="102"/>
      <c r="T71" s="102"/>
      <c r="U71" s="102"/>
    </row>
    <row r="72" spans="1:21" ht="12.75" hidden="1" customHeight="1" x14ac:dyDescent="0.3">
      <c r="A72" s="118"/>
      <c r="B72" s="99" t="s">
        <v>143</v>
      </c>
      <c r="C72" s="47"/>
      <c r="D72" s="119">
        <v>0</v>
      </c>
      <c r="E72" s="108"/>
      <c r="F72" s="119">
        <v>0</v>
      </c>
      <c r="G72" s="115"/>
      <c r="H72" s="115">
        <v>0</v>
      </c>
      <c r="I72" s="101"/>
      <c r="J72" s="115">
        <v>0</v>
      </c>
      <c r="K72" s="129"/>
      <c r="L72" s="102"/>
      <c r="M72" s="102"/>
      <c r="N72" s="102"/>
      <c r="O72" s="102"/>
      <c r="P72" s="102"/>
      <c r="Q72" s="102"/>
      <c r="R72" s="102"/>
      <c r="S72" s="102"/>
      <c r="T72" s="102"/>
      <c r="U72" s="102"/>
    </row>
    <row r="73" spans="1:21" ht="12.75" hidden="1" customHeight="1" x14ac:dyDescent="0.3">
      <c r="A73" s="118"/>
      <c r="B73" s="108" t="s">
        <v>144</v>
      </c>
      <c r="C73" s="47"/>
      <c r="D73" s="119">
        <v>0</v>
      </c>
      <c r="E73" s="108"/>
      <c r="F73" s="119">
        <v>0</v>
      </c>
      <c r="G73" s="115"/>
      <c r="H73" s="115">
        <v>0</v>
      </c>
      <c r="I73" s="101"/>
      <c r="J73" s="115">
        <v>0</v>
      </c>
      <c r="K73" s="129"/>
      <c r="L73" s="102"/>
      <c r="M73" s="102"/>
      <c r="N73" s="102"/>
      <c r="O73" s="102"/>
      <c r="P73" s="102"/>
      <c r="Q73" s="102"/>
      <c r="R73" s="102"/>
      <c r="S73" s="102"/>
      <c r="T73" s="102"/>
      <c r="U73" s="102"/>
    </row>
    <row r="74" spans="1:21" ht="12.75" hidden="1" customHeight="1" x14ac:dyDescent="0.3">
      <c r="A74" s="123"/>
      <c r="B74" s="108" t="s">
        <v>145</v>
      </c>
      <c r="C74" s="47"/>
      <c r="D74" s="119">
        <v>0</v>
      </c>
      <c r="E74" s="108"/>
      <c r="F74" s="119">
        <v>0</v>
      </c>
      <c r="G74" s="115"/>
      <c r="H74" s="115">
        <v>0</v>
      </c>
      <c r="I74" s="101"/>
      <c r="J74" s="115">
        <v>0</v>
      </c>
      <c r="K74" s="129"/>
      <c r="L74" s="102"/>
      <c r="M74" s="102"/>
      <c r="N74" s="102"/>
      <c r="O74" s="102"/>
      <c r="P74" s="102"/>
      <c r="Q74" s="102"/>
      <c r="R74" s="102"/>
      <c r="S74" s="102"/>
      <c r="T74" s="102"/>
      <c r="U74" s="102"/>
    </row>
    <row r="75" spans="1:21" ht="12.75" hidden="1" customHeight="1" x14ac:dyDescent="0.3">
      <c r="A75" s="123"/>
      <c r="B75" s="108" t="s">
        <v>146</v>
      </c>
      <c r="C75" s="47"/>
      <c r="D75" s="119">
        <v>0</v>
      </c>
      <c r="E75" s="108"/>
      <c r="F75" s="119">
        <v>0</v>
      </c>
      <c r="G75" s="115"/>
      <c r="H75" s="115">
        <v>0</v>
      </c>
      <c r="I75" s="101"/>
      <c r="J75" s="115">
        <v>0</v>
      </c>
      <c r="K75" s="129"/>
      <c r="L75" s="102"/>
      <c r="M75" s="102"/>
      <c r="N75" s="102"/>
      <c r="O75" s="102"/>
      <c r="P75" s="102"/>
      <c r="Q75" s="102"/>
      <c r="R75" s="102"/>
      <c r="S75" s="102"/>
      <c r="T75" s="102"/>
      <c r="U75" s="102"/>
    </row>
    <row r="76" spans="1:21" ht="12.75" hidden="1" customHeight="1" x14ac:dyDescent="0.3">
      <c r="B76" s="108" t="s">
        <v>147</v>
      </c>
      <c r="C76" s="47"/>
      <c r="D76" s="119"/>
      <c r="E76" s="108"/>
      <c r="F76" s="119">
        <v>0</v>
      </c>
      <c r="G76" s="101"/>
      <c r="H76" s="115"/>
      <c r="I76" s="101"/>
      <c r="J76" s="115">
        <v>0</v>
      </c>
      <c r="K76" s="129"/>
      <c r="L76" s="102"/>
      <c r="M76" s="102"/>
      <c r="N76" s="102"/>
      <c r="O76" s="102"/>
      <c r="P76" s="102"/>
      <c r="Q76" s="102"/>
      <c r="R76" s="102"/>
      <c r="S76" s="102"/>
      <c r="T76" s="102"/>
      <c r="U76" s="102"/>
    </row>
    <row r="77" spans="1:21" ht="12.75" hidden="1" customHeight="1" x14ac:dyDescent="0.3">
      <c r="B77" s="105" t="s">
        <v>148</v>
      </c>
      <c r="C77" s="47"/>
      <c r="D77" s="119">
        <v>0</v>
      </c>
      <c r="E77" s="108"/>
      <c r="F77" s="119">
        <v>0</v>
      </c>
      <c r="G77" s="115"/>
      <c r="H77" s="115">
        <v>0</v>
      </c>
      <c r="I77" s="101"/>
      <c r="J77" s="115">
        <v>0</v>
      </c>
      <c r="K77" s="129"/>
      <c r="L77" s="102"/>
      <c r="M77" s="102"/>
      <c r="N77" s="102"/>
      <c r="O77" s="102"/>
      <c r="P77" s="102"/>
      <c r="Q77" s="102"/>
      <c r="R77" s="102"/>
      <c r="S77" s="102"/>
      <c r="T77" s="102"/>
      <c r="U77" s="102"/>
    </row>
    <row r="78" spans="1:21" ht="12.75" hidden="1" customHeight="1" x14ac:dyDescent="0.3">
      <c r="B78" s="105" t="s">
        <v>149</v>
      </c>
      <c r="C78" s="47"/>
      <c r="D78" s="119">
        <v>0</v>
      </c>
      <c r="E78" s="108"/>
      <c r="F78" s="119">
        <v>0</v>
      </c>
      <c r="G78" s="115"/>
      <c r="H78" s="115">
        <v>0</v>
      </c>
      <c r="I78" s="101"/>
      <c r="J78" s="115">
        <v>0</v>
      </c>
      <c r="K78" s="129"/>
      <c r="L78" s="102"/>
      <c r="M78" s="102"/>
      <c r="N78" s="102"/>
      <c r="O78" s="102"/>
      <c r="P78" s="102"/>
      <c r="Q78" s="102"/>
      <c r="R78" s="102"/>
      <c r="S78" s="102"/>
      <c r="T78" s="102"/>
      <c r="U78" s="102"/>
    </row>
    <row r="79" spans="1:21" x14ac:dyDescent="0.3">
      <c r="B79" s="105"/>
      <c r="C79" s="47"/>
      <c r="D79" s="115"/>
      <c r="E79" s="101"/>
      <c r="F79" s="115"/>
      <c r="G79" s="115"/>
      <c r="H79" s="115"/>
      <c r="I79" s="101"/>
      <c r="J79" s="115"/>
      <c r="K79" s="129"/>
      <c r="L79" s="130"/>
      <c r="M79" s="130"/>
      <c r="N79" s="130"/>
      <c r="O79" s="130"/>
      <c r="P79" s="130"/>
      <c r="Q79" s="130"/>
      <c r="R79" s="130"/>
      <c r="S79" s="130"/>
      <c r="T79" s="130"/>
      <c r="U79" s="130"/>
    </row>
    <row r="80" spans="1:21" hidden="1" x14ac:dyDescent="0.3">
      <c r="B80" s="105" t="s">
        <v>150</v>
      </c>
      <c r="C80" s="47"/>
      <c r="D80" s="115">
        <f>SUM(D67:D79)</f>
        <v>0</v>
      </c>
      <c r="E80" s="115"/>
      <c r="F80" s="115">
        <f>SUM(F67:F79)</f>
        <v>0</v>
      </c>
      <c r="G80" s="131"/>
      <c r="H80" s="115">
        <f>SUM(H67:H79)</f>
        <v>0</v>
      </c>
      <c r="I80" s="115"/>
      <c r="J80" s="115">
        <f>SUM(J67:J79)</f>
        <v>0</v>
      </c>
      <c r="K80" s="129"/>
      <c r="L80" s="102"/>
      <c r="M80" s="102"/>
      <c r="N80" s="102"/>
      <c r="O80" s="102"/>
      <c r="P80" s="102"/>
      <c r="Q80" s="102"/>
      <c r="R80" s="102"/>
      <c r="S80" s="102"/>
      <c r="T80" s="102"/>
      <c r="U80" s="102"/>
    </row>
    <row r="81" spans="2:21" ht="14.15" customHeight="1" x14ac:dyDescent="0.3">
      <c r="B81" s="105" t="s">
        <v>151</v>
      </c>
      <c r="C81" s="47"/>
      <c r="D81" s="132">
        <f>D47+D63+D80</f>
        <v>0</v>
      </c>
      <c r="E81" s="115"/>
      <c r="F81" s="132">
        <f>F47+F63+F80</f>
        <v>1</v>
      </c>
      <c r="G81" s="131"/>
      <c r="H81" s="132">
        <f>H47+H63+H80</f>
        <v>-1882</v>
      </c>
      <c r="I81" s="115"/>
      <c r="J81" s="132">
        <f>J47+J63+J80</f>
        <v>-1206</v>
      </c>
      <c r="K81" s="129"/>
      <c r="L81" s="102"/>
      <c r="M81" s="102"/>
      <c r="N81" s="102"/>
      <c r="O81" s="102"/>
      <c r="P81" s="102"/>
      <c r="Q81" s="102"/>
      <c r="R81" s="102"/>
      <c r="S81" s="102"/>
      <c r="T81" s="102"/>
      <c r="U81" s="102"/>
    </row>
    <row r="82" spans="2:21" ht="14.15" customHeight="1" x14ac:dyDescent="0.3">
      <c r="B82" s="105"/>
      <c r="C82" s="47"/>
      <c r="D82" s="115"/>
      <c r="E82" s="115"/>
      <c r="F82" s="115"/>
      <c r="G82" s="131"/>
      <c r="H82" s="115"/>
      <c r="I82" s="115"/>
      <c r="J82" s="115"/>
      <c r="K82" s="129"/>
      <c r="L82" s="102"/>
      <c r="M82" s="102"/>
      <c r="N82" s="102"/>
      <c r="O82" s="102"/>
      <c r="P82" s="102"/>
      <c r="Q82" s="102"/>
      <c r="R82" s="102"/>
      <c r="S82" s="102"/>
      <c r="T82" s="102"/>
      <c r="U82" s="102"/>
    </row>
    <row r="83" spans="2:21" ht="12.75" customHeight="1" x14ac:dyDescent="0.3">
      <c r="B83" s="99" t="s">
        <v>152</v>
      </c>
      <c r="C83" s="47"/>
      <c r="D83" s="133">
        <v>1</v>
      </c>
      <c r="E83" s="134"/>
      <c r="F83" s="133">
        <v>0</v>
      </c>
      <c r="G83" s="126"/>
      <c r="H83" s="131">
        <v>3328</v>
      </c>
      <c r="I83" s="135"/>
      <c r="J83" s="133">
        <v>3594</v>
      </c>
      <c r="K83" s="129"/>
      <c r="L83" s="102"/>
      <c r="M83" s="102"/>
      <c r="N83" s="102"/>
      <c r="O83" s="102"/>
      <c r="P83" s="102"/>
      <c r="Q83" s="102"/>
      <c r="R83" s="102"/>
      <c r="S83" s="102"/>
      <c r="T83" s="102"/>
      <c r="U83" s="102"/>
    </row>
    <row r="84" spans="2:21" ht="12.75" customHeight="1" x14ac:dyDescent="0.3">
      <c r="B84" s="99" t="s">
        <v>153</v>
      </c>
      <c r="C84" s="47"/>
      <c r="D84" s="133">
        <v>1</v>
      </c>
      <c r="E84" s="134"/>
      <c r="F84" s="133">
        <v>1</v>
      </c>
      <c r="H84" s="133">
        <v>1446</v>
      </c>
      <c r="I84" s="135"/>
      <c r="J84" s="133">
        <v>2388</v>
      </c>
      <c r="K84" s="129"/>
      <c r="L84" s="102"/>
      <c r="M84" s="102"/>
      <c r="N84" s="102"/>
      <c r="O84" s="102"/>
      <c r="P84" s="102"/>
      <c r="Q84" s="102"/>
      <c r="R84" s="102"/>
      <c r="S84" s="102"/>
      <c r="T84" s="102"/>
      <c r="U84" s="102"/>
    </row>
    <row r="85" spans="2:21" ht="12.75" hidden="1" customHeight="1" x14ac:dyDescent="0.3">
      <c r="C85" s="47"/>
      <c r="D85" s="136">
        <f>D84-D83</f>
        <v>0</v>
      </c>
      <c r="F85" s="136">
        <f>F84-F83</f>
        <v>1</v>
      </c>
      <c r="H85" s="136">
        <f>H84-H83</f>
        <v>-1882</v>
      </c>
      <c r="J85" s="136">
        <f>J84-J83</f>
        <v>-1206</v>
      </c>
      <c r="K85" s="129"/>
      <c r="L85" s="102"/>
      <c r="M85" s="102"/>
      <c r="N85" s="102"/>
      <c r="O85" s="102"/>
      <c r="P85" s="102"/>
      <c r="Q85" s="102"/>
      <c r="R85" s="102"/>
      <c r="S85" s="102"/>
      <c r="T85" s="102"/>
      <c r="U85" s="102"/>
    </row>
    <row r="86" spans="2:21" x14ac:dyDescent="0.3">
      <c r="C86" s="47"/>
      <c r="D86" s="136"/>
      <c r="F86" s="136"/>
      <c r="H86" s="136"/>
      <c r="J86" s="136"/>
      <c r="K86" s="129"/>
      <c r="L86" s="102"/>
      <c r="M86" s="102"/>
      <c r="N86" s="102"/>
      <c r="O86" s="102"/>
      <c r="P86" s="102"/>
      <c r="Q86" s="102"/>
      <c r="R86" s="102"/>
      <c r="S86" s="102"/>
      <c r="T86" s="102"/>
      <c r="U86" s="102"/>
    </row>
    <row r="87" spans="2:21" x14ac:dyDescent="0.3">
      <c r="B87" s="137" t="s">
        <v>63</v>
      </c>
      <c r="C87" s="47"/>
      <c r="D87" s="138"/>
      <c r="E87" s="138"/>
      <c r="F87" s="138"/>
      <c r="G87" s="138"/>
      <c r="H87" s="138"/>
      <c r="I87" s="138"/>
      <c r="J87" s="138"/>
      <c r="L87" s="102"/>
      <c r="M87" s="102"/>
      <c r="N87" s="102"/>
      <c r="O87" s="102"/>
      <c r="P87" s="102"/>
      <c r="Q87" s="102"/>
      <c r="R87" s="102"/>
      <c r="S87" s="102"/>
      <c r="T87" s="102"/>
      <c r="U87" s="102"/>
    </row>
    <row r="88" spans="2:21" x14ac:dyDescent="0.3">
      <c r="L88" s="102"/>
      <c r="M88" s="102"/>
      <c r="N88" s="102"/>
      <c r="O88" s="102"/>
      <c r="P88" s="102"/>
      <c r="Q88" s="102"/>
      <c r="R88" s="102"/>
      <c r="S88" s="102"/>
      <c r="T88" s="102"/>
      <c r="U88" s="102"/>
    </row>
    <row r="89" spans="2:21" x14ac:dyDescent="0.3">
      <c r="D89" s="139">
        <f>D84-D83-D81</f>
        <v>0</v>
      </c>
      <c r="E89" s="140"/>
      <c r="F89" s="139">
        <f>F84-F83-F81</f>
        <v>0</v>
      </c>
      <c r="G89" s="140"/>
      <c r="H89" s="139">
        <f>H84-H83-H81</f>
        <v>0</v>
      </c>
      <c r="I89" s="140"/>
      <c r="J89" s="139">
        <f>J84-J83-J81</f>
        <v>0</v>
      </c>
      <c r="L89" s="102"/>
      <c r="M89" s="102"/>
      <c r="N89" s="102"/>
      <c r="O89" s="102"/>
      <c r="P89" s="102"/>
      <c r="Q89" s="102"/>
      <c r="R89" s="102"/>
      <c r="S89" s="102"/>
      <c r="T89" s="102"/>
      <c r="U89" s="102"/>
    </row>
    <row r="90" spans="2:21" s="104" customFormat="1" x14ac:dyDescent="0.3">
      <c r="L90" s="136"/>
      <c r="M90" s="136"/>
      <c r="N90" s="136"/>
      <c r="O90" s="136"/>
      <c r="P90" s="136"/>
      <c r="Q90" s="136"/>
      <c r="R90" s="136"/>
      <c r="S90" s="136"/>
      <c r="T90" s="136"/>
      <c r="U90" s="136"/>
    </row>
    <row r="91" spans="2:21" s="104" customFormat="1" x14ac:dyDescent="0.3">
      <c r="L91" s="136"/>
      <c r="M91" s="136"/>
      <c r="N91" s="136"/>
      <c r="O91" s="136"/>
      <c r="P91" s="136"/>
      <c r="Q91" s="136"/>
      <c r="R91" s="136"/>
      <c r="S91" s="136"/>
      <c r="T91" s="136"/>
      <c r="U91" s="136"/>
    </row>
    <row r="92" spans="2:21" s="104" customFormat="1" x14ac:dyDescent="0.3">
      <c r="L92" s="136"/>
      <c r="M92" s="136"/>
      <c r="N92" s="136"/>
      <c r="O92" s="136"/>
      <c r="P92" s="136"/>
      <c r="Q92" s="136"/>
      <c r="R92" s="136"/>
      <c r="S92" s="136"/>
      <c r="T92" s="136"/>
      <c r="U92" s="136"/>
    </row>
    <row r="93" spans="2:21" s="104" customFormat="1" x14ac:dyDescent="0.3">
      <c r="L93" s="136"/>
      <c r="M93" s="136"/>
      <c r="N93" s="136"/>
      <c r="O93" s="136"/>
      <c r="P93" s="136"/>
      <c r="Q93" s="136"/>
      <c r="R93" s="136"/>
      <c r="S93" s="136"/>
      <c r="T93" s="136"/>
      <c r="U93" s="136"/>
    </row>
    <row r="94" spans="2:21" s="104" customFormat="1" x14ac:dyDescent="0.3">
      <c r="L94" s="136"/>
      <c r="M94" s="136"/>
      <c r="N94" s="136"/>
      <c r="O94" s="136"/>
      <c r="P94" s="136"/>
      <c r="Q94" s="136"/>
      <c r="R94" s="136"/>
      <c r="S94" s="136"/>
      <c r="T94" s="136"/>
      <c r="U94" s="136"/>
    </row>
    <row r="95" spans="2:21" s="104" customFormat="1" x14ac:dyDescent="0.3">
      <c r="L95" s="136"/>
      <c r="M95" s="136"/>
      <c r="N95" s="136"/>
      <c r="O95" s="136"/>
      <c r="P95" s="136"/>
      <c r="Q95" s="136"/>
      <c r="R95" s="136"/>
      <c r="S95" s="136"/>
      <c r="T95" s="136"/>
      <c r="U95" s="136"/>
    </row>
    <row r="96" spans="2:21" s="104" customFormat="1" x14ac:dyDescent="0.3">
      <c r="L96" s="136"/>
      <c r="M96" s="136"/>
      <c r="N96" s="136"/>
      <c r="O96" s="136"/>
      <c r="P96" s="136"/>
      <c r="Q96" s="136"/>
      <c r="R96" s="136"/>
      <c r="S96" s="136"/>
      <c r="T96" s="136"/>
      <c r="U96" s="136"/>
    </row>
    <row r="97" spans="12:21" s="104" customFormat="1" x14ac:dyDescent="0.3">
      <c r="L97" s="136"/>
      <c r="M97" s="136"/>
      <c r="N97" s="136"/>
      <c r="O97" s="136"/>
      <c r="P97" s="136"/>
      <c r="Q97" s="136"/>
      <c r="R97" s="136"/>
      <c r="S97" s="136"/>
      <c r="T97" s="136"/>
      <c r="U97" s="136"/>
    </row>
    <row r="98" spans="12:21" s="104" customFormat="1" x14ac:dyDescent="0.3">
      <c r="L98" s="136"/>
      <c r="M98" s="136"/>
      <c r="N98" s="136"/>
      <c r="O98" s="136"/>
      <c r="P98" s="136"/>
      <c r="Q98" s="136"/>
      <c r="R98" s="136"/>
      <c r="S98" s="136"/>
      <c r="T98" s="136"/>
      <c r="U98" s="136"/>
    </row>
    <row r="99" spans="12:21" s="104" customFormat="1" x14ac:dyDescent="0.3">
      <c r="L99" s="136"/>
      <c r="M99" s="136"/>
      <c r="N99" s="136"/>
      <c r="O99" s="136"/>
      <c r="P99" s="136"/>
      <c r="Q99" s="136"/>
      <c r="R99" s="136"/>
      <c r="S99" s="136"/>
      <c r="T99" s="136"/>
      <c r="U99" s="136"/>
    </row>
    <row r="100" spans="12:21" s="104" customFormat="1" x14ac:dyDescent="0.3"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</row>
    <row r="101" spans="12:21" s="104" customFormat="1" x14ac:dyDescent="0.3"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</row>
    <row r="102" spans="12:21" s="104" customFormat="1" x14ac:dyDescent="0.3"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</row>
    <row r="103" spans="12:21" s="104" customFormat="1" x14ac:dyDescent="0.3"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</row>
    <row r="104" spans="12:21" s="104" customFormat="1" x14ac:dyDescent="0.3"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</row>
    <row r="105" spans="12:21" s="104" customFormat="1" x14ac:dyDescent="0.3"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</row>
    <row r="106" spans="12:21" s="104" customFormat="1" x14ac:dyDescent="0.3"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</row>
    <row r="107" spans="12:21" s="104" customFormat="1" x14ac:dyDescent="0.3"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</row>
    <row r="108" spans="12:21" s="104" customFormat="1" x14ac:dyDescent="0.3"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43" customFormat="1" ht="10" customHeight="1" x14ac:dyDescent="0.25">
      <c r="A1"/>
      <c r="B1"/>
      <c r="C1" s="142"/>
      <c r="D1" s="143">
        <v>0</v>
      </c>
      <c r="E1" s="143">
        <v>0</v>
      </c>
      <c r="F1" s="143">
        <v>0</v>
      </c>
      <c r="G1" s="143">
        <v>0</v>
      </c>
      <c r="H1" s="143">
        <v>0</v>
      </c>
      <c r="I1" s="143">
        <v>0</v>
      </c>
      <c r="J1" s="144">
        <v>-2.6147972675971687E-12</v>
      </c>
      <c r="K1" s="143">
        <v>0</v>
      </c>
      <c r="L1" s="143">
        <v>0</v>
      </c>
      <c r="M1" s="143">
        <v>0</v>
      </c>
      <c r="N1" s="143">
        <v>0</v>
      </c>
      <c r="O1" s="143">
        <v>0</v>
      </c>
      <c r="P1" s="143">
        <v>0</v>
      </c>
      <c r="Q1" s="142"/>
      <c r="R1" s="142"/>
      <c r="S1" s="145">
        <f>(S62-K62)*1000</f>
        <v>-917992.91999999061</v>
      </c>
      <c r="T1" s="142"/>
    </row>
    <row r="2" spans="1:20" s="149" customFormat="1" ht="18" customHeight="1" x14ac:dyDescent="0.25">
      <c r="A2"/>
      <c r="B2"/>
      <c r="C2" s="146" t="s">
        <v>154</v>
      </c>
      <c r="D2" s="143"/>
      <c r="E2" s="147"/>
      <c r="F2" s="147"/>
      <c r="G2" s="147"/>
      <c r="H2" s="147"/>
      <c r="I2" s="147"/>
      <c r="J2" s="148"/>
      <c r="K2" s="147"/>
      <c r="L2" s="147"/>
      <c r="M2" s="147"/>
      <c r="N2" s="147"/>
      <c r="O2" s="147"/>
      <c r="P2" s="148"/>
      <c r="Q2" s="147"/>
      <c r="R2" s="147"/>
      <c r="S2" s="360" t="s">
        <v>155</v>
      </c>
      <c r="T2" s="147"/>
    </row>
    <row r="3" spans="1:20" s="149" customFormat="1" ht="18" customHeight="1" x14ac:dyDescent="0.25">
      <c r="A3"/>
      <c r="B3"/>
      <c r="C3" s="146" t="s">
        <v>156</v>
      </c>
      <c r="D3" s="145"/>
      <c r="E3" s="147"/>
      <c r="F3" s="147"/>
      <c r="G3" s="147"/>
      <c r="H3" s="147"/>
      <c r="I3" s="147"/>
      <c r="J3" s="148"/>
      <c r="K3" s="147"/>
      <c r="L3" s="147"/>
      <c r="M3" s="147"/>
      <c r="N3" s="147"/>
      <c r="O3" s="147"/>
      <c r="P3" s="148"/>
      <c r="Q3" s="150"/>
      <c r="R3" s="147"/>
      <c r="S3" s="361"/>
      <c r="T3" s="147"/>
    </row>
    <row r="4" spans="1:20" s="149" customFormat="1" ht="18" customHeight="1" x14ac:dyDescent="0.25">
      <c r="A4"/>
      <c r="B4"/>
      <c r="C4" s="151" t="s">
        <v>157</v>
      </c>
      <c r="D4" s="147"/>
      <c r="E4" s="147"/>
      <c r="F4" s="147"/>
      <c r="G4" s="147"/>
      <c r="H4" s="147"/>
      <c r="I4" s="147"/>
      <c r="J4" s="148"/>
      <c r="K4" s="147"/>
      <c r="L4" s="147"/>
      <c r="M4" s="147"/>
      <c r="N4" s="147"/>
      <c r="O4" s="147"/>
      <c r="P4" s="148"/>
      <c r="Q4" s="150"/>
      <c r="R4" s="147"/>
      <c r="S4" s="152">
        <f>O8</f>
        <v>44012</v>
      </c>
      <c r="T4" s="147"/>
    </row>
    <row r="5" spans="1:20" s="155" customFormat="1" ht="10" customHeight="1" thickBot="1" x14ac:dyDescent="0.3">
      <c r="A5"/>
      <c r="B5"/>
      <c r="C5" s="153"/>
      <c r="D5" s="11"/>
      <c r="E5" s="11"/>
      <c r="F5" s="11"/>
      <c r="G5" s="11"/>
      <c r="H5" s="11"/>
      <c r="I5" s="11"/>
      <c r="J5" s="154"/>
      <c r="K5" s="11"/>
      <c r="L5" s="11"/>
      <c r="M5" s="11"/>
      <c r="N5" s="11"/>
      <c r="O5" s="11"/>
      <c r="P5" s="154"/>
      <c r="Q5" s="11"/>
      <c r="R5" s="11"/>
      <c r="S5" s="154"/>
      <c r="T5" s="11"/>
    </row>
    <row r="6" spans="1:20" s="149" customFormat="1" ht="18" customHeight="1" x14ac:dyDescent="0.25">
      <c r="A6"/>
      <c r="B6"/>
      <c r="C6" s="362" t="s">
        <v>158</v>
      </c>
      <c r="D6" s="156" t="s">
        <v>159</v>
      </c>
      <c r="E6" s="156" t="s">
        <v>208</v>
      </c>
      <c r="F6" s="156" t="s">
        <v>209</v>
      </c>
      <c r="G6" s="156" t="s">
        <v>210</v>
      </c>
      <c r="H6" s="156" t="s">
        <v>165</v>
      </c>
      <c r="I6" s="156" t="s">
        <v>166</v>
      </c>
      <c r="J6" s="364" t="s">
        <v>160</v>
      </c>
      <c r="K6" s="156" t="s">
        <v>211</v>
      </c>
      <c r="L6" s="156" t="s">
        <v>212</v>
      </c>
      <c r="M6" s="156" t="s">
        <v>213</v>
      </c>
      <c r="N6" s="156" t="s">
        <v>165</v>
      </c>
      <c r="O6" s="156" t="s">
        <v>166</v>
      </c>
      <c r="P6" s="364" t="s">
        <v>161</v>
      </c>
      <c r="Q6" s="157" t="s">
        <v>162</v>
      </c>
      <c r="R6" s="158"/>
      <c r="S6" s="367" t="s">
        <v>163</v>
      </c>
      <c r="T6" s="147"/>
    </row>
    <row r="7" spans="1:20" s="149" customFormat="1" ht="18" customHeight="1" x14ac:dyDescent="0.25">
      <c r="A7"/>
      <c r="B7"/>
      <c r="C7" s="363"/>
      <c r="D7" s="159" t="s">
        <v>164</v>
      </c>
      <c r="E7" s="159" t="s">
        <v>164</v>
      </c>
      <c r="F7" s="159" t="s">
        <v>164</v>
      </c>
      <c r="G7" s="159" t="s">
        <v>164</v>
      </c>
      <c r="H7" s="159" t="s">
        <v>164</v>
      </c>
      <c r="I7" s="159" t="s">
        <v>164</v>
      </c>
      <c r="J7" s="365"/>
      <c r="K7" s="159" t="s">
        <v>164</v>
      </c>
      <c r="L7" s="159" t="s">
        <v>164</v>
      </c>
      <c r="M7" s="159" t="s">
        <v>164</v>
      </c>
      <c r="N7" s="159" t="s">
        <v>164</v>
      </c>
      <c r="O7" s="159" t="s">
        <v>164</v>
      </c>
      <c r="P7" s="365"/>
      <c r="Q7" s="369" t="s">
        <v>165</v>
      </c>
      <c r="R7" s="370" t="s">
        <v>166</v>
      </c>
      <c r="S7" s="368"/>
      <c r="T7" s="147"/>
    </row>
    <row r="8" spans="1:20" s="149" customFormat="1" ht="18" customHeight="1" thickBot="1" x14ac:dyDescent="0.3">
      <c r="A8"/>
      <c r="B8"/>
      <c r="C8" s="363"/>
      <c r="D8" s="160">
        <v>44012</v>
      </c>
      <c r="E8" s="160">
        <v>44012</v>
      </c>
      <c r="F8" s="160">
        <v>44012</v>
      </c>
      <c r="G8" s="160">
        <v>44012</v>
      </c>
      <c r="H8" s="160">
        <v>44012</v>
      </c>
      <c r="I8" s="160">
        <v>44012</v>
      </c>
      <c r="J8" s="366"/>
      <c r="K8" s="160">
        <v>44012</v>
      </c>
      <c r="L8" s="160">
        <v>44012</v>
      </c>
      <c r="M8" s="160">
        <v>44012</v>
      </c>
      <c r="N8" s="160">
        <v>44012</v>
      </c>
      <c r="O8" s="160">
        <v>44012</v>
      </c>
      <c r="P8" s="366"/>
      <c r="Q8" s="369"/>
      <c r="R8" s="370"/>
      <c r="S8" s="368"/>
      <c r="T8" s="147"/>
    </row>
    <row r="9" spans="1:20" s="155" customFormat="1" ht="10" customHeight="1" x14ac:dyDescent="0.25">
      <c r="A9" s="161"/>
      <c r="B9" s="162"/>
      <c r="C9" s="163" t="s">
        <v>167</v>
      </c>
      <c r="D9" s="164"/>
      <c r="E9" s="164"/>
      <c r="F9" s="164"/>
      <c r="G9" s="164"/>
      <c r="H9" s="164"/>
      <c r="I9" s="164"/>
      <c r="J9" s="165"/>
      <c r="K9" s="164"/>
      <c r="L9" s="164"/>
      <c r="M9" s="164"/>
      <c r="N9" s="164"/>
      <c r="O9" s="164"/>
      <c r="P9" s="165"/>
      <c r="Q9" s="164"/>
      <c r="R9" s="166"/>
      <c r="S9" s="167"/>
      <c r="T9" s="11"/>
    </row>
    <row r="10" spans="1:20" s="155" customFormat="1" ht="18" customHeight="1" x14ac:dyDescent="0.25">
      <c r="A10" s="161"/>
      <c r="B10" s="162" t="s">
        <v>3</v>
      </c>
      <c r="C10" s="168" t="s">
        <v>168</v>
      </c>
      <c r="D10" s="169">
        <v>129134.60810000001</v>
      </c>
      <c r="E10" s="169">
        <v>1433.3392644428563</v>
      </c>
      <c r="F10" s="169">
        <v>0</v>
      </c>
      <c r="G10" s="169">
        <v>525.73420659768226</v>
      </c>
      <c r="H10" s="169">
        <v>0</v>
      </c>
      <c r="I10" s="169">
        <v>-1119.6701034069997</v>
      </c>
      <c r="J10" s="170">
        <f>SUM(D10:I10)</f>
        <v>129974.01146763354</v>
      </c>
      <c r="K10" s="169">
        <v>0</v>
      </c>
      <c r="L10" s="169">
        <v>0</v>
      </c>
      <c r="M10" s="169">
        <v>0</v>
      </c>
      <c r="N10" s="169">
        <v>0</v>
      </c>
      <c r="O10" s="169">
        <v>0</v>
      </c>
      <c r="P10" s="170">
        <f>SUM(K10:O10)</f>
        <v>0</v>
      </c>
      <c r="Q10" s="169"/>
      <c r="R10" s="169"/>
      <c r="S10" s="171">
        <f>J10+P10+Q10-R10</f>
        <v>129974.01146763354</v>
      </c>
      <c r="T10" s="11"/>
    </row>
    <row r="11" spans="1:20" s="155" customFormat="1" ht="10" customHeight="1" x14ac:dyDescent="0.25">
      <c r="A11" s="161"/>
      <c r="B11" s="162"/>
      <c r="C11" s="172" t="s">
        <v>167</v>
      </c>
      <c r="D11" s="173"/>
      <c r="E11" s="173"/>
      <c r="F11" s="173"/>
      <c r="G11" s="173"/>
      <c r="H11" s="173"/>
      <c r="I11" s="173"/>
      <c r="J11" s="174">
        <f t="shared" ref="J11:J70" si="0">SUM(D11:I11)</f>
        <v>0</v>
      </c>
      <c r="K11" s="173"/>
      <c r="L11" s="173"/>
      <c r="M11" s="173"/>
      <c r="N11" s="173"/>
      <c r="O11" s="173"/>
      <c r="P11" s="174">
        <f t="shared" ref="P11:P70" si="1">SUM(K11:O11)</f>
        <v>0</v>
      </c>
      <c r="Q11" s="173"/>
      <c r="R11" s="175"/>
      <c r="S11" s="176">
        <f t="shared" ref="S11:S71" si="2">J11+P11+Q11-R11</f>
        <v>0</v>
      </c>
      <c r="T11" s="11"/>
    </row>
    <row r="12" spans="1:20" s="155" customFormat="1" ht="18" customHeight="1" x14ac:dyDescent="0.25">
      <c r="A12" s="161"/>
      <c r="B12" s="177" t="s">
        <v>4</v>
      </c>
      <c r="C12" s="172" t="s">
        <v>169</v>
      </c>
      <c r="D12" s="173">
        <v>-23403.980519999997</v>
      </c>
      <c r="E12" s="173">
        <v>-20.842693783987656</v>
      </c>
      <c r="F12" s="173">
        <v>0</v>
      </c>
      <c r="G12" s="173">
        <v>0</v>
      </c>
      <c r="H12" s="173">
        <v>0</v>
      </c>
      <c r="I12" s="173">
        <v>0</v>
      </c>
      <c r="J12" s="174">
        <f t="shared" si="0"/>
        <v>-23424.823213783984</v>
      </c>
      <c r="K12" s="173">
        <v>0</v>
      </c>
      <c r="L12" s="173">
        <v>0</v>
      </c>
      <c r="M12" s="173">
        <v>0</v>
      </c>
      <c r="N12" s="173">
        <v>0</v>
      </c>
      <c r="O12" s="173">
        <v>0</v>
      </c>
      <c r="P12" s="174">
        <f t="shared" si="1"/>
        <v>0</v>
      </c>
      <c r="Q12" s="173"/>
      <c r="R12" s="175"/>
      <c r="S12" s="176">
        <f t="shared" si="2"/>
        <v>-23424.823213783984</v>
      </c>
      <c r="T12" s="11"/>
    </row>
    <row r="13" spans="1:20" s="155" customFormat="1" ht="18" customHeight="1" x14ac:dyDescent="0.25">
      <c r="A13" s="161"/>
      <c r="B13" s="177" t="s">
        <v>5</v>
      </c>
      <c r="C13" s="172" t="s">
        <v>170</v>
      </c>
      <c r="D13" s="173">
        <v>-4321.4370399999998</v>
      </c>
      <c r="E13" s="173">
        <v>0</v>
      </c>
      <c r="F13" s="173">
        <v>0</v>
      </c>
      <c r="G13" s="173">
        <v>0</v>
      </c>
      <c r="H13" s="173">
        <v>0</v>
      </c>
      <c r="I13" s="173">
        <v>0</v>
      </c>
      <c r="J13" s="174">
        <f t="shared" si="0"/>
        <v>-4321.4370399999998</v>
      </c>
      <c r="K13" s="173">
        <v>0</v>
      </c>
      <c r="L13" s="173">
        <v>0</v>
      </c>
      <c r="M13" s="173">
        <v>0</v>
      </c>
      <c r="N13" s="173">
        <v>0</v>
      </c>
      <c r="O13" s="173">
        <v>0</v>
      </c>
      <c r="P13" s="174">
        <f t="shared" si="1"/>
        <v>0</v>
      </c>
      <c r="Q13" s="173"/>
      <c r="R13" s="175"/>
      <c r="S13" s="176">
        <f t="shared" si="2"/>
        <v>-4321.4370399999998</v>
      </c>
      <c r="T13" s="11"/>
    </row>
    <row r="14" spans="1:20" s="155" customFormat="1" ht="10" customHeight="1" x14ac:dyDescent="0.25">
      <c r="A14" s="161"/>
      <c r="B14" s="162"/>
      <c r="C14" s="172" t="s">
        <v>167</v>
      </c>
      <c r="D14" s="178"/>
      <c r="E14" s="178"/>
      <c r="F14" s="178"/>
      <c r="G14" s="178"/>
      <c r="H14" s="178"/>
      <c r="I14" s="178"/>
      <c r="J14" s="174">
        <f t="shared" si="0"/>
        <v>0</v>
      </c>
      <c r="K14" s="178"/>
      <c r="L14" s="178"/>
      <c r="M14" s="178"/>
      <c r="N14" s="178"/>
      <c r="O14" s="178"/>
      <c r="P14" s="174">
        <f t="shared" si="1"/>
        <v>0</v>
      </c>
      <c r="Q14" s="173"/>
      <c r="R14" s="175"/>
      <c r="S14" s="176">
        <f t="shared" si="2"/>
        <v>0</v>
      </c>
      <c r="T14" s="11"/>
    </row>
    <row r="15" spans="1:20" s="155" customFormat="1" ht="18" customHeight="1" x14ac:dyDescent="0.25">
      <c r="A15" s="161"/>
      <c r="B15" s="162"/>
      <c r="C15" s="168" t="s">
        <v>171</v>
      </c>
      <c r="D15" s="169">
        <v>101409.19054000001</v>
      </c>
      <c r="E15" s="169">
        <v>1412.4965706588687</v>
      </c>
      <c r="F15" s="169">
        <v>0</v>
      </c>
      <c r="G15" s="169">
        <v>525.73420659768226</v>
      </c>
      <c r="H15" s="169">
        <v>0</v>
      </c>
      <c r="I15" s="169">
        <v>-1119.6701034069997</v>
      </c>
      <c r="J15" s="170">
        <f t="shared" si="0"/>
        <v>102227.75121384957</v>
      </c>
      <c r="K15" s="169">
        <f t="shared" ref="K15:M15" si="3">SUM(K10:K13)</f>
        <v>0</v>
      </c>
      <c r="L15" s="169">
        <f t="shared" si="3"/>
        <v>0</v>
      </c>
      <c r="M15" s="169">
        <f t="shared" si="3"/>
        <v>0</v>
      </c>
      <c r="N15" s="169">
        <f t="shared" ref="N15:O15" si="4">SUM(N10:N13)</f>
        <v>0</v>
      </c>
      <c r="O15" s="169">
        <f t="shared" si="4"/>
        <v>0</v>
      </c>
      <c r="P15" s="170">
        <f t="shared" si="1"/>
        <v>0</v>
      </c>
      <c r="Q15" s="169">
        <f t="shared" ref="Q15:R15" si="5">SUM(Q10:Q13)</f>
        <v>0</v>
      </c>
      <c r="R15" s="169">
        <f t="shared" si="5"/>
        <v>0</v>
      </c>
      <c r="S15" s="171">
        <f t="shared" si="2"/>
        <v>102227.75121384957</v>
      </c>
      <c r="T15" s="11"/>
    </row>
    <row r="16" spans="1:20" s="155" customFormat="1" ht="10" customHeight="1" x14ac:dyDescent="0.25">
      <c r="A16" s="161"/>
      <c r="B16" s="162"/>
      <c r="C16" s="172" t="s">
        <v>167</v>
      </c>
      <c r="D16" s="178"/>
      <c r="E16" s="178"/>
      <c r="F16" s="178"/>
      <c r="G16" s="178"/>
      <c r="H16" s="178"/>
      <c r="I16" s="178"/>
      <c r="J16" s="174">
        <f t="shared" si="0"/>
        <v>0</v>
      </c>
      <c r="K16" s="178"/>
      <c r="L16" s="178"/>
      <c r="M16" s="178"/>
      <c r="N16" s="178"/>
      <c r="O16" s="178"/>
      <c r="P16" s="174">
        <f t="shared" si="1"/>
        <v>0</v>
      </c>
      <c r="Q16" s="173"/>
      <c r="R16" s="175"/>
      <c r="S16" s="176">
        <f t="shared" si="2"/>
        <v>0</v>
      </c>
      <c r="T16" s="11"/>
    </row>
    <row r="17" spans="1:20" s="155" customFormat="1" ht="18" customHeight="1" x14ac:dyDescent="0.25">
      <c r="A17" s="161"/>
      <c r="B17" s="177" t="s">
        <v>7</v>
      </c>
      <c r="C17" s="172" t="s">
        <v>172</v>
      </c>
      <c r="D17" s="173">
        <v>-68439.69472</v>
      </c>
      <c r="E17" s="173">
        <v>-194.9929932716361</v>
      </c>
      <c r="F17" s="173">
        <v>0</v>
      </c>
      <c r="G17" s="173">
        <v>-1477.231907756086</v>
      </c>
      <c r="H17" s="173">
        <v>1119.6701034069997</v>
      </c>
      <c r="I17" s="173">
        <v>-7.84209180437756E-6</v>
      </c>
      <c r="J17" s="174">
        <f t="shared" si="0"/>
        <v>-68992.249525462801</v>
      </c>
      <c r="K17" s="173">
        <v>0</v>
      </c>
      <c r="L17" s="173">
        <v>0</v>
      </c>
      <c r="M17" s="173">
        <v>0</v>
      </c>
      <c r="N17" s="173">
        <v>0</v>
      </c>
      <c r="O17" s="173">
        <v>0</v>
      </c>
      <c r="P17" s="174">
        <f t="shared" si="1"/>
        <v>0</v>
      </c>
      <c r="Q17" s="173"/>
      <c r="R17" s="11"/>
      <c r="S17" s="176">
        <f t="shared" si="2"/>
        <v>-68992.249525462801</v>
      </c>
      <c r="T17" s="11"/>
    </row>
    <row r="18" spans="1:20" s="155" customFormat="1" ht="10" customHeight="1" x14ac:dyDescent="0.25">
      <c r="A18" s="161"/>
      <c r="B18" s="177"/>
      <c r="C18" s="172" t="s">
        <v>167</v>
      </c>
      <c r="D18" s="178"/>
      <c r="E18" s="178"/>
      <c r="F18" s="178"/>
      <c r="G18" s="178"/>
      <c r="H18" s="178"/>
      <c r="I18" s="178"/>
      <c r="J18" s="174">
        <f t="shared" si="0"/>
        <v>0</v>
      </c>
      <c r="K18" s="178"/>
      <c r="L18" s="178"/>
      <c r="M18" s="178"/>
      <c r="N18" s="178"/>
      <c r="O18" s="178"/>
      <c r="P18" s="174">
        <f t="shared" si="1"/>
        <v>0</v>
      </c>
      <c r="Q18" s="173"/>
      <c r="R18" s="175"/>
      <c r="S18" s="176">
        <f t="shared" si="2"/>
        <v>0</v>
      </c>
      <c r="T18" s="11"/>
    </row>
    <row r="19" spans="1:20" s="155" customFormat="1" ht="18" customHeight="1" x14ac:dyDescent="0.25">
      <c r="A19" s="161"/>
      <c r="B19" s="162"/>
      <c r="C19" s="168" t="s">
        <v>45</v>
      </c>
      <c r="D19" s="169">
        <f>SUM(D15:D17)</f>
        <v>32969.495820000011</v>
      </c>
      <c r="E19" s="169">
        <f t="shared" ref="E19:R19" si="6">SUM(E15:E17)</f>
        <v>1217.5035773872326</v>
      </c>
      <c r="F19" s="169">
        <f t="shared" si="6"/>
        <v>0</v>
      </c>
      <c r="G19" s="169">
        <f t="shared" si="6"/>
        <v>-951.49770115840374</v>
      </c>
      <c r="H19" s="169">
        <f t="shared" si="6"/>
        <v>1119.6701034069997</v>
      </c>
      <c r="I19" s="169">
        <f t="shared" si="6"/>
        <v>-1119.6701112490914</v>
      </c>
      <c r="J19" s="170">
        <f t="shared" si="0"/>
        <v>33235.501688386743</v>
      </c>
      <c r="K19" s="169">
        <f t="shared" ref="K19:O19" si="7">SUM(K15:K17)</f>
        <v>0</v>
      </c>
      <c r="L19" s="169">
        <f t="shared" si="7"/>
        <v>0</v>
      </c>
      <c r="M19" s="169">
        <f t="shared" si="7"/>
        <v>0</v>
      </c>
      <c r="N19" s="169">
        <f t="shared" si="7"/>
        <v>0</v>
      </c>
      <c r="O19" s="169">
        <f t="shared" si="7"/>
        <v>0</v>
      </c>
      <c r="P19" s="170">
        <f t="shared" si="1"/>
        <v>0</v>
      </c>
      <c r="Q19" s="169">
        <f t="shared" si="6"/>
        <v>0</v>
      </c>
      <c r="R19" s="169">
        <f t="shared" si="6"/>
        <v>0</v>
      </c>
      <c r="S19" s="171">
        <f t="shared" si="2"/>
        <v>33235.501688386743</v>
      </c>
      <c r="T19" s="11"/>
    </row>
    <row r="20" spans="1:20" s="155" customFormat="1" ht="10" customHeight="1" x14ac:dyDescent="0.25">
      <c r="A20" s="161"/>
      <c r="B20" s="162"/>
      <c r="C20" s="172" t="s">
        <v>167</v>
      </c>
      <c r="D20" s="178"/>
      <c r="E20" s="178"/>
      <c r="F20" s="178"/>
      <c r="G20" s="178"/>
      <c r="H20" s="178"/>
      <c r="I20" s="178"/>
      <c r="J20" s="174">
        <f t="shared" si="0"/>
        <v>0</v>
      </c>
      <c r="K20" s="178"/>
      <c r="L20" s="178"/>
      <c r="M20" s="178"/>
      <c r="N20" s="178"/>
      <c r="O20" s="178"/>
      <c r="P20" s="174">
        <f t="shared" si="1"/>
        <v>0</v>
      </c>
      <c r="Q20" s="173"/>
      <c r="R20" s="175"/>
      <c r="S20" s="176">
        <f t="shared" si="2"/>
        <v>0</v>
      </c>
      <c r="T20" s="11"/>
    </row>
    <row r="21" spans="1:20" s="155" customFormat="1" ht="18" customHeight="1" x14ac:dyDescent="0.25">
      <c r="A21" s="161"/>
      <c r="B21" s="162"/>
      <c r="C21" s="179" t="s">
        <v>173</v>
      </c>
      <c r="D21" s="178"/>
      <c r="E21" s="178"/>
      <c r="F21" s="178"/>
      <c r="G21" s="178"/>
      <c r="H21" s="178"/>
      <c r="I21" s="178"/>
      <c r="J21" s="174">
        <f t="shared" si="0"/>
        <v>0</v>
      </c>
      <c r="K21" s="178"/>
      <c r="L21" s="178"/>
      <c r="M21" s="178"/>
      <c r="N21" s="178"/>
      <c r="O21" s="178"/>
      <c r="P21" s="174">
        <f t="shared" si="1"/>
        <v>0</v>
      </c>
      <c r="Q21" s="173"/>
      <c r="R21" s="175"/>
      <c r="S21" s="176">
        <f t="shared" si="2"/>
        <v>0</v>
      </c>
      <c r="T21" s="11"/>
    </row>
    <row r="22" spans="1:20" s="155" customFormat="1" ht="10" customHeight="1" x14ac:dyDescent="0.25">
      <c r="A22" s="161"/>
      <c r="B22" s="162"/>
      <c r="C22" s="172" t="s">
        <v>167</v>
      </c>
      <c r="D22" s="178"/>
      <c r="E22" s="178"/>
      <c r="F22" s="178"/>
      <c r="G22" s="178"/>
      <c r="H22" s="178"/>
      <c r="I22" s="178"/>
      <c r="J22" s="174">
        <f t="shared" si="0"/>
        <v>0</v>
      </c>
      <c r="K22" s="178"/>
      <c r="L22" s="178"/>
      <c r="M22" s="178"/>
      <c r="N22" s="178"/>
      <c r="O22" s="178"/>
      <c r="P22" s="174">
        <f t="shared" si="1"/>
        <v>0</v>
      </c>
      <c r="Q22" s="173"/>
      <c r="R22" s="175"/>
      <c r="S22" s="176">
        <f t="shared" si="2"/>
        <v>0</v>
      </c>
      <c r="T22" s="11"/>
    </row>
    <row r="23" spans="1:20" s="155" customFormat="1" ht="18" customHeight="1" x14ac:dyDescent="0.25">
      <c r="A23" s="161"/>
      <c r="B23" s="177" t="s">
        <v>8</v>
      </c>
      <c r="C23" s="172" t="s">
        <v>174</v>
      </c>
      <c r="D23" s="173">
        <v>-8441.3595199999963</v>
      </c>
      <c r="E23" s="173">
        <v>-250.37051021759297</v>
      </c>
      <c r="F23" s="173">
        <v>-949.24188092347106</v>
      </c>
      <c r="G23" s="173">
        <v>-138.3518122185624</v>
      </c>
      <c r="H23" s="173">
        <v>0</v>
      </c>
      <c r="I23" s="173">
        <v>0</v>
      </c>
      <c r="J23" s="174">
        <f t="shared" si="0"/>
        <v>-9779.3237233596246</v>
      </c>
      <c r="K23" s="173">
        <v>-1850.6680899999997</v>
      </c>
      <c r="L23" s="173">
        <v>-128.35272000000003</v>
      </c>
      <c r="M23" s="173">
        <v>-10.96998</v>
      </c>
      <c r="N23" s="173">
        <v>0</v>
      </c>
      <c r="O23" s="173">
        <v>0</v>
      </c>
      <c r="P23" s="174">
        <f t="shared" si="1"/>
        <v>-1989.9907899999998</v>
      </c>
      <c r="Q23" s="173"/>
      <c r="R23" s="11"/>
      <c r="S23" s="176">
        <f t="shared" si="2"/>
        <v>-11769.314513359624</v>
      </c>
      <c r="T23" s="11"/>
    </row>
    <row r="24" spans="1:20" s="155" customFormat="1" ht="18" customHeight="1" x14ac:dyDescent="0.25">
      <c r="A24" s="161"/>
      <c r="B24" s="177" t="s">
        <v>9</v>
      </c>
      <c r="C24" s="172" t="s">
        <v>175</v>
      </c>
      <c r="D24" s="173">
        <v>-8311.4859899999974</v>
      </c>
      <c r="E24" s="173">
        <v>-434.29259163160566</v>
      </c>
      <c r="F24" s="173">
        <v>-417.66737257931146</v>
      </c>
      <c r="G24" s="173">
        <v>-597.58102243346605</v>
      </c>
      <c r="H24" s="173">
        <v>0</v>
      </c>
      <c r="I24" s="173">
        <v>0</v>
      </c>
      <c r="J24" s="174">
        <f t="shared" si="0"/>
        <v>-9761.0269766443798</v>
      </c>
      <c r="K24" s="173">
        <v>0</v>
      </c>
      <c r="L24" s="173">
        <v>0</v>
      </c>
      <c r="M24" s="173">
        <v>0</v>
      </c>
      <c r="N24" s="173">
        <v>0</v>
      </c>
      <c r="O24" s="173">
        <v>0</v>
      </c>
      <c r="P24" s="174">
        <f t="shared" si="1"/>
        <v>0</v>
      </c>
      <c r="Q24" s="173"/>
      <c r="R24" s="175"/>
      <c r="S24" s="176">
        <f t="shared" si="2"/>
        <v>-9761.0269766443798</v>
      </c>
      <c r="T24" s="11"/>
    </row>
    <row r="25" spans="1:20" s="155" customFormat="1" ht="18" customHeight="1" x14ac:dyDescent="0.25">
      <c r="A25" s="161"/>
      <c r="B25" s="177" t="s">
        <v>10</v>
      </c>
      <c r="C25" s="172" t="s">
        <v>176</v>
      </c>
      <c r="D25" s="173">
        <v>-12391.844620000011</v>
      </c>
      <c r="E25" s="173">
        <v>0</v>
      </c>
      <c r="F25" s="173">
        <v>0</v>
      </c>
      <c r="G25" s="173">
        <v>0</v>
      </c>
      <c r="H25" s="173">
        <v>0</v>
      </c>
      <c r="I25" s="173">
        <v>0</v>
      </c>
      <c r="J25" s="174">
        <f t="shared" si="0"/>
        <v>-12391.844620000011</v>
      </c>
      <c r="K25" s="173">
        <v>0</v>
      </c>
      <c r="L25" s="173">
        <v>0</v>
      </c>
      <c r="M25" s="173">
        <v>0</v>
      </c>
      <c r="N25" s="173">
        <v>0</v>
      </c>
      <c r="O25" s="173">
        <v>0</v>
      </c>
      <c r="P25" s="174">
        <f t="shared" si="1"/>
        <v>0</v>
      </c>
      <c r="Q25" s="173"/>
      <c r="R25" s="175"/>
      <c r="S25" s="176">
        <f t="shared" si="2"/>
        <v>-12391.844620000011</v>
      </c>
      <c r="T25" s="11"/>
    </row>
    <row r="26" spans="1:20" s="155" customFormat="1" ht="18" customHeight="1" x14ac:dyDescent="0.25">
      <c r="A26" s="161"/>
      <c r="B26" s="177" t="s">
        <v>11</v>
      </c>
      <c r="C26" s="172" t="s">
        <v>177</v>
      </c>
      <c r="D26" s="173">
        <v>7422.5</v>
      </c>
      <c r="E26" s="173">
        <v>0</v>
      </c>
      <c r="F26" s="173">
        <v>0</v>
      </c>
      <c r="G26" s="173">
        <v>0</v>
      </c>
      <c r="H26" s="173">
        <v>0</v>
      </c>
      <c r="I26" s="173">
        <v>0</v>
      </c>
      <c r="J26" s="174">
        <f t="shared" si="0"/>
        <v>7422.5</v>
      </c>
      <c r="K26" s="173">
        <v>0</v>
      </c>
      <c r="L26" s="173">
        <v>0</v>
      </c>
      <c r="M26" s="173">
        <v>0</v>
      </c>
      <c r="N26" s="173">
        <v>0</v>
      </c>
      <c r="O26" s="173">
        <v>0</v>
      </c>
      <c r="P26" s="174">
        <f t="shared" si="1"/>
        <v>0</v>
      </c>
      <c r="Q26" s="173"/>
      <c r="R26" s="175"/>
      <c r="S26" s="176">
        <f t="shared" si="2"/>
        <v>7422.5</v>
      </c>
      <c r="T26" s="11"/>
    </row>
    <row r="27" spans="1:20" s="155" customFormat="1" ht="18" customHeight="1" x14ac:dyDescent="0.25">
      <c r="A27" s="161"/>
      <c r="B27" s="177" t="s">
        <v>12</v>
      </c>
      <c r="C27" s="172" t="s">
        <v>178</v>
      </c>
      <c r="D27" s="173">
        <v>-2504.7924900000003</v>
      </c>
      <c r="E27" s="173">
        <v>0</v>
      </c>
      <c r="F27" s="173">
        <v>0</v>
      </c>
      <c r="G27" s="173">
        <v>0</v>
      </c>
      <c r="H27" s="173">
        <v>0</v>
      </c>
      <c r="I27" s="173">
        <v>0</v>
      </c>
      <c r="J27" s="174">
        <f t="shared" si="0"/>
        <v>-2504.7924900000003</v>
      </c>
      <c r="K27" s="173">
        <v>1742.2613699999999</v>
      </c>
      <c r="L27" s="173">
        <v>1227.92175</v>
      </c>
      <c r="M27" s="173">
        <v>0</v>
      </c>
      <c r="N27" s="173">
        <v>0</v>
      </c>
      <c r="O27" s="173">
        <v>0</v>
      </c>
      <c r="P27" s="174">
        <f t="shared" si="1"/>
        <v>2970.1831199999997</v>
      </c>
      <c r="Q27" s="173"/>
      <c r="R27" s="175"/>
      <c r="S27" s="176">
        <f t="shared" si="2"/>
        <v>465.39062999999942</v>
      </c>
      <c r="T27" s="11"/>
    </row>
    <row r="28" spans="1:20" s="155" customFormat="1" ht="18" customHeight="1" x14ac:dyDescent="0.25">
      <c r="A28" s="161"/>
      <c r="B28" s="177" t="s">
        <v>15</v>
      </c>
      <c r="C28" s="172" t="s">
        <v>179</v>
      </c>
      <c r="D28" s="173">
        <v>8556.3843699999998</v>
      </c>
      <c r="E28" s="173">
        <v>142.68600579519955</v>
      </c>
      <c r="F28" s="173">
        <v>0.10754524377777779</v>
      </c>
      <c r="G28" s="173">
        <v>967.39940113887849</v>
      </c>
      <c r="H28" s="173">
        <v>0</v>
      </c>
      <c r="I28" s="173">
        <v>0</v>
      </c>
      <c r="J28" s="174">
        <f t="shared" si="0"/>
        <v>9666.5773221778563</v>
      </c>
      <c r="K28" s="173">
        <v>104.51007000000001</v>
      </c>
      <c r="L28" s="173">
        <v>13.63801</v>
      </c>
      <c r="M28" s="173">
        <v>27.927030000000002</v>
      </c>
      <c r="N28" s="173">
        <v>0</v>
      </c>
      <c r="O28" s="173">
        <v>0</v>
      </c>
      <c r="P28" s="174">
        <f t="shared" si="1"/>
        <v>146.07511</v>
      </c>
      <c r="Q28" s="173"/>
      <c r="R28" s="175"/>
      <c r="S28" s="176">
        <f t="shared" si="2"/>
        <v>9812.6524321778561</v>
      </c>
      <c r="T28" s="11"/>
    </row>
    <row r="29" spans="1:20" s="155" customFormat="1" ht="18" customHeight="1" x14ac:dyDescent="0.25">
      <c r="A29" s="161"/>
      <c r="B29" s="177" t="s">
        <v>13</v>
      </c>
      <c r="C29" s="172" t="s">
        <v>180</v>
      </c>
      <c r="D29" s="173">
        <v>-13398.795179999999</v>
      </c>
      <c r="E29" s="173">
        <v>-0.22974161163827572</v>
      </c>
      <c r="F29" s="173">
        <v>-5.6087280379644788</v>
      </c>
      <c r="G29" s="173">
        <v>-1163.820133786829</v>
      </c>
      <c r="H29" s="173">
        <v>0</v>
      </c>
      <c r="I29" s="173">
        <v>0</v>
      </c>
      <c r="J29" s="174">
        <f t="shared" si="0"/>
        <v>-14568.453783436431</v>
      </c>
      <c r="K29" s="173">
        <v>-34.797070000000005</v>
      </c>
      <c r="L29" s="173">
        <v>-69.524710000000013</v>
      </c>
      <c r="M29" s="173">
        <v>-16.633760000000002</v>
      </c>
      <c r="N29" s="173">
        <v>0</v>
      </c>
      <c r="O29" s="173">
        <v>0</v>
      </c>
      <c r="P29" s="174">
        <f t="shared" si="1"/>
        <v>-120.95554000000001</v>
      </c>
      <c r="Q29" s="173"/>
      <c r="R29" s="175"/>
      <c r="S29" s="176">
        <f t="shared" si="2"/>
        <v>-14689.409323436432</v>
      </c>
      <c r="T29" s="11"/>
    </row>
    <row r="30" spans="1:20" s="155" customFormat="1" ht="18" customHeight="1" x14ac:dyDescent="0.25">
      <c r="A30" s="161"/>
      <c r="B30" s="177" t="s">
        <v>17</v>
      </c>
      <c r="C30" s="172" t="s">
        <v>181</v>
      </c>
      <c r="D30" s="173">
        <v>0</v>
      </c>
      <c r="E30" s="173">
        <v>0</v>
      </c>
      <c r="F30" s="173">
        <v>0</v>
      </c>
      <c r="G30" s="173">
        <v>0</v>
      </c>
      <c r="H30" s="173">
        <v>0</v>
      </c>
      <c r="I30" s="173">
        <v>0</v>
      </c>
      <c r="J30" s="174">
        <f t="shared" si="0"/>
        <v>0</v>
      </c>
      <c r="K30" s="173">
        <v>0</v>
      </c>
      <c r="L30" s="173">
        <v>0</v>
      </c>
      <c r="M30" s="173">
        <v>0</v>
      </c>
      <c r="N30" s="173">
        <v>0</v>
      </c>
      <c r="O30" s="173">
        <v>0</v>
      </c>
      <c r="P30" s="174">
        <f t="shared" si="1"/>
        <v>0</v>
      </c>
      <c r="Q30" s="173"/>
      <c r="R30" s="175"/>
      <c r="S30" s="176">
        <f t="shared" si="2"/>
        <v>0</v>
      </c>
      <c r="T30" s="11"/>
    </row>
    <row r="31" spans="1:20" s="155" customFormat="1" ht="18" customHeight="1" x14ac:dyDescent="0.25">
      <c r="A31" s="180"/>
      <c r="B31" s="177" t="s">
        <v>17</v>
      </c>
      <c r="C31" s="181" t="str">
        <f>"EQUIVALÊNCIA PATRIMONIAL "&amp;E6</f>
        <v>EQUIVALÊNCIA PATRIMONIAL PADTEC ARGENTINA</v>
      </c>
      <c r="D31" s="182">
        <v>472.70724999999999</v>
      </c>
      <c r="E31" s="182">
        <v>0</v>
      </c>
      <c r="F31" s="182">
        <v>0</v>
      </c>
      <c r="G31" s="182">
        <v>0</v>
      </c>
      <c r="H31" s="182">
        <v>0</v>
      </c>
      <c r="I31" s="182">
        <v>-472.70724999999999</v>
      </c>
      <c r="J31" s="174">
        <f t="shared" si="0"/>
        <v>0</v>
      </c>
      <c r="K31" s="182">
        <v>0</v>
      </c>
      <c r="L31" s="182">
        <v>0</v>
      </c>
      <c r="M31" s="182">
        <v>0</v>
      </c>
      <c r="N31" s="182">
        <v>0</v>
      </c>
      <c r="O31" s="182">
        <v>0</v>
      </c>
      <c r="P31" s="174">
        <f t="shared" si="1"/>
        <v>0</v>
      </c>
      <c r="Q31" s="183">
        <f t="shared" ref="Q31:Q41" si="8">-IF(J31&lt;0,J31,0)</f>
        <v>0</v>
      </c>
      <c r="R31" s="183">
        <f t="shared" ref="R31:R36" si="9">IF(J31&gt;0,J31,0)</f>
        <v>0</v>
      </c>
      <c r="S31" s="176">
        <f t="shared" si="2"/>
        <v>0</v>
      </c>
      <c r="T31" s="184"/>
    </row>
    <row r="32" spans="1:20" s="155" customFormat="1" ht="18" customHeight="1" x14ac:dyDescent="0.25">
      <c r="A32" s="180"/>
      <c r="B32" s="177" t="s">
        <v>17</v>
      </c>
      <c r="C32" s="181" t="str">
        <f>"EQUIVALÊNCIA PATRIMONIAL "&amp;F6</f>
        <v>EQUIVALÊNCIA PATRIMONIAL PADTEC EUA</v>
      </c>
      <c r="D32" s="182">
        <v>-1372.4104399999999</v>
      </c>
      <c r="E32" s="182">
        <v>0</v>
      </c>
      <c r="F32" s="182">
        <v>0</v>
      </c>
      <c r="G32" s="182">
        <v>0</v>
      </c>
      <c r="H32" s="182">
        <v>1372.4104399999999</v>
      </c>
      <c r="I32" s="182">
        <v>0</v>
      </c>
      <c r="J32" s="174">
        <f t="shared" si="0"/>
        <v>0</v>
      </c>
      <c r="K32" s="182">
        <v>0</v>
      </c>
      <c r="L32" s="182">
        <v>0</v>
      </c>
      <c r="M32" s="182">
        <v>0</v>
      </c>
      <c r="N32" s="182">
        <v>0</v>
      </c>
      <c r="O32" s="182">
        <v>0</v>
      </c>
      <c r="P32" s="174">
        <f t="shared" si="1"/>
        <v>0</v>
      </c>
      <c r="Q32" s="183">
        <f t="shared" si="8"/>
        <v>0</v>
      </c>
      <c r="R32" s="183">
        <f t="shared" si="9"/>
        <v>0</v>
      </c>
      <c r="S32" s="176">
        <f t="shared" si="2"/>
        <v>0</v>
      </c>
      <c r="T32" s="184"/>
    </row>
    <row r="33" spans="1:20" s="155" customFormat="1" ht="18" customHeight="1" x14ac:dyDescent="0.25">
      <c r="A33" s="180"/>
      <c r="B33" s="177" t="s">
        <v>17</v>
      </c>
      <c r="C33" s="181" t="str">
        <f>"EQUIVALÊNCIA PATRIMONIAL "&amp;G6</f>
        <v>EQUIVALÊNCIA PATRIMONIAL PADTEC COLÔMBIA</v>
      </c>
      <c r="D33" s="182">
        <v>-1887.5818100000001</v>
      </c>
      <c r="E33" s="182">
        <v>0</v>
      </c>
      <c r="F33" s="182">
        <v>0</v>
      </c>
      <c r="G33" s="182">
        <v>0</v>
      </c>
      <c r="H33" s="182">
        <v>1887.5818100000001</v>
      </c>
      <c r="I33" s="182">
        <v>0</v>
      </c>
      <c r="J33" s="174">
        <f t="shared" si="0"/>
        <v>0</v>
      </c>
      <c r="K33" s="182">
        <v>0</v>
      </c>
      <c r="L33" s="182">
        <v>0</v>
      </c>
      <c r="M33" s="182">
        <v>0</v>
      </c>
      <c r="N33" s="182">
        <v>0</v>
      </c>
      <c r="O33" s="182">
        <v>0</v>
      </c>
      <c r="P33" s="174">
        <f t="shared" si="1"/>
        <v>0</v>
      </c>
      <c r="Q33" s="183">
        <f t="shared" si="8"/>
        <v>0</v>
      </c>
      <c r="R33" s="183">
        <f t="shared" si="9"/>
        <v>0</v>
      </c>
      <c r="S33" s="176">
        <f t="shared" si="2"/>
        <v>0</v>
      </c>
      <c r="T33" s="184"/>
    </row>
    <row r="34" spans="1:20" s="155" customFormat="1" ht="18" customHeight="1" x14ac:dyDescent="0.25">
      <c r="A34" s="180"/>
      <c r="B34" s="177" t="s">
        <v>17</v>
      </c>
      <c r="C34" s="181" t="str">
        <f>"PROVISÃO PERDA INVESTIMENTO "&amp;E6</f>
        <v>PROVISÃO PERDA INVESTIMENTO PADTEC ARGENTINA</v>
      </c>
      <c r="D34" s="182">
        <v>0</v>
      </c>
      <c r="E34" s="182">
        <v>0</v>
      </c>
      <c r="F34" s="182">
        <v>0</v>
      </c>
      <c r="G34" s="182">
        <v>0</v>
      </c>
      <c r="H34" s="182">
        <v>0</v>
      </c>
      <c r="I34" s="182">
        <v>0</v>
      </c>
      <c r="J34" s="174">
        <f t="shared" si="0"/>
        <v>0</v>
      </c>
      <c r="K34" s="182">
        <v>0</v>
      </c>
      <c r="L34" s="182">
        <v>0</v>
      </c>
      <c r="M34" s="182">
        <v>0</v>
      </c>
      <c r="N34" s="182">
        <v>0</v>
      </c>
      <c r="O34" s="182">
        <v>0</v>
      </c>
      <c r="P34" s="174">
        <f t="shared" si="1"/>
        <v>0</v>
      </c>
      <c r="Q34" s="183">
        <f t="shared" si="8"/>
        <v>0</v>
      </c>
      <c r="R34" s="183">
        <f t="shared" si="9"/>
        <v>0</v>
      </c>
      <c r="S34" s="176">
        <f t="shared" si="2"/>
        <v>0</v>
      </c>
      <c r="T34" s="184"/>
    </row>
    <row r="35" spans="1:20" s="155" customFormat="1" ht="18" customHeight="1" x14ac:dyDescent="0.25">
      <c r="A35" s="180"/>
      <c r="B35" s="177" t="s">
        <v>17</v>
      </c>
      <c r="C35" s="181" t="str">
        <f>"PROVISÃO PERDA INVESTIMENTO "&amp;F6</f>
        <v>PROVISÃO PERDA INVESTIMENTO PADTEC EUA</v>
      </c>
      <c r="D35" s="182">
        <v>0</v>
      </c>
      <c r="E35" s="182">
        <v>0</v>
      </c>
      <c r="F35" s="182">
        <v>0</v>
      </c>
      <c r="G35" s="182">
        <v>0</v>
      </c>
      <c r="H35" s="182">
        <v>0</v>
      </c>
      <c r="I35" s="182">
        <v>0</v>
      </c>
      <c r="J35" s="174">
        <f t="shared" si="0"/>
        <v>0</v>
      </c>
      <c r="K35" s="182">
        <v>0</v>
      </c>
      <c r="L35" s="182">
        <v>0</v>
      </c>
      <c r="M35" s="182">
        <v>0</v>
      </c>
      <c r="N35" s="182">
        <v>0</v>
      </c>
      <c r="O35" s="182">
        <v>0</v>
      </c>
      <c r="P35" s="174">
        <f t="shared" si="1"/>
        <v>0</v>
      </c>
      <c r="Q35" s="183">
        <f t="shared" si="8"/>
        <v>0</v>
      </c>
      <c r="R35" s="183">
        <f t="shared" si="9"/>
        <v>0</v>
      </c>
      <c r="S35" s="176">
        <f t="shared" si="2"/>
        <v>0</v>
      </c>
      <c r="T35" s="184"/>
    </row>
    <row r="36" spans="1:20" s="155" customFormat="1" ht="18" customHeight="1" x14ac:dyDescent="0.25">
      <c r="A36" s="180"/>
      <c r="B36" s="177" t="s">
        <v>17</v>
      </c>
      <c r="C36" s="181" t="str">
        <f>"PROVISÃO PERDA INVESTIMENTO "&amp;G6</f>
        <v>PROVISÃO PERDA INVESTIMENTO PADTEC COLÔMBIA</v>
      </c>
      <c r="D36" s="182">
        <v>0</v>
      </c>
      <c r="E36" s="182">
        <v>0</v>
      </c>
      <c r="F36" s="182">
        <v>0</v>
      </c>
      <c r="G36" s="182">
        <v>0</v>
      </c>
      <c r="H36" s="182">
        <v>0</v>
      </c>
      <c r="I36" s="182">
        <v>0</v>
      </c>
      <c r="J36" s="174">
        <f t="shared" si="0"/>
        <v>0</v>
      </c>
      <c r="K36" s="182">
        <v>0</v>
      </c>
      <c r="L36" s="182">
        <v>0</v>
      </c>
      <c r="M36" s="182">
        <v>0</v>
      </c>
      <c r="N36" s="182">
        <v>0</v>
      </c>
      <c r="O36" s="182">
        <v>0</v>
      </c>
      <c r="P36" s="174">
        <f t="shared" si="1"/>
        <v>0</v>
      </c>
      <c r="Q36" s="183">
        <f t="shared" si="8"/>
        <v>0</v>
      </c>
      <c r="R36" s="183">
        <f t="shared" si="9"/>
        <v>0</v>
      </c>
      <c r="S36" s="176">
        <f t="shared" si="2"/>
        <v>0</v>
      </c>
      <c r="T36" s="184"/>
    </row>
    <row r="37" spans="1:20" s="155" customFormat="1" ht="18" customHeight="1" x14ac:dyDescent="0.25">
      <c r="A37" s="180"/>
      <c r="B37" s="177" t="s">
        <v>17</v>
      </c>
      <c r="C37" s="181" t="s">
        <v>182</v>
      </c>
      <c r="D37" s="182">
        <v>0</v>
      </c>
      <c r="E37" s="182">
        <v>0</v>
      </c>
      <c r="F37" s="182">
        <v>0</v>
      </c>
      <c r="G37" s="182">
        <v>0</v>
      </c>
      <c r="H37" s="182">
        <v>0</v>
      </c>
      <c r="I37" s="182">
        <v>0</v>
      </c>
      <c r="J37" s="174">
        <f t="shared" si="0"/>
        <v>0</v>
      </c>
      <c r="K37" s="182">
        <v>1296.0521600000006</v>
      </c>
      <c r="L37" s="182">
        <v>0</v>
      </c>
      <c r="M37" s="182">
        <v>0</v>
      </c>
      <c r="N37" s="182">
        <v>0</v>
      </c>
      <c r="O37" s="182">
        <v>0</v>
      </c>
      <c r="P37" s="174">
        <f t="shared" si="1"/>
        <v>1296.0521600000006</v>
      </c>
      <c r="Q37" s="204">
        <f>IF(J62&lt;0,J62,0)</f>
        <v>0</v>
      </c>
      <c r="R37" s="204">
        <f>P37</f>
        <v>1296.0521600000006</v>
      </c>
      <c r="S37" s="176">
        <f t="shared" si="2"/>
        <v>0</v>
      </c>
      <c r="T37" s="184"/>
    </row>
    <row r="38" spans="1:20" s="155" customFormat="1" ht="18" customHeight="1" x14ac:dyDescent="0.25">
      <c r="A38" s="180"/>
      <c r="B38" s="177" t="s">
        <v>17</v>
      </c>
      <c r="C38" s="181" t="s">
        <v>183</v>
      </c>
      <c r="D38" s="182">
        <v>0</v>
      </c>
      <c r="E38" s="182">
        <v>0</v>
      </c>
      <c r="F38" s="182">
        <v>0</v>
      </c>
      <c r="G38" s="182">
        <v>0</v>
      </c>
      <c r="H38" s="182">
        <v>0</v>
      </c>
      <c r="I38" s="182">
        <v>0</v>
      </c>
      <c r="J38" s="174">
        <f t="shared" si="0"/>
        <v>0</v>
      </c>
      <c r="K38" s="182">
        <v>1043.6823299999999</v>
      </c>
      <c r="L38" s="182">
        <v>0</v>
      </c>
      <c r="M38" s="182">
        <v>0</v>
      </c>
      <c r="N38" s="182">
        <v>0</v>
      </c>
      <c r="O38" s="182">
        <v>-1043.6823299999999</v>
      </c>
      <c r="P38" s="174">
        <f t="shared" si="1"/>
        <v>0</v>
      </c>
      <c r="Q38" s="183">
        <f t="shared" si="8"/>
        <v>0</v>
      </c>
      <c r="R38" s="183">
        <f t="shared" ref="R38:R41" si="10">IF(J38&gt;0,J38,0)</f>
        <v>0</v>
      </c>
      <c r="S38" s="176">
        <f t="shared" si="2"/>
        <v>0</v>
      </c>
      <c r="T38" s="184"/>
    </row>
    <row r="39" spans="1:20" s="155" customFormat="1" ht="18" customHeight="1" x14ac:dyDescent="0.25">
      <c r="A39" s="180"/>
      <c r="B39" s="177" t="s">
        <v>17</v>
      </c>
      <c r="C39" s="181" t="s">
        <v>184</v>
      </c>
      <c r="D39" s="182">
        <v>0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74">
        <f t="shared" si="0"/>
        <v>0</v>
      </c>
      <c r="K39" s="182">
        <v>0.26895000000000008</v>
      </c>
      <c r="L39" s="182">
        <v>0</v>
      </c>
      <c r="M39" s="182">
        <v>0</v>
      </c>
      <c r="N39" s="182">
        <v>0</v>
      </c>
      <c r="O39" s="182">
        <v>-0.26895000000000008</v>
      </c>
      <c r="P39" s="174">
        <f t="shared" si="1"/>
        <v>0</v>
      </c>
      <c r="Q39" s="183">
        <f t="shared" si="8"/>
        <v>0</v>
      </c>
      <c r="R39" s="183">
        <f t="shared" si="10"/>
        <v>0</v>
      </c>
      <c r="S39" s="176">
        <f t="shared" si="2"/>
        <v>0</v>
      </c>
      <c r="T39" s="184"/>
    </row>
    <row r="40" spans="1:20" s="155" customFormat="1" ht="18" customHeight="1" x14ac:dyDescent="0.25">
      <c r="A40" s="180"/>
      <c r="B40" s="177" t="s">
        <v>17</v>
      </c>
      <c r="C40" s="181" t="s">
        <v>185</v>
      </c>
      <c r="D40" s="182">
        <v>0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74">
        <f t="shared" si="0"/>
        <v>0</v>
      </c>
      <c r="K40" s="182">
        <v>0</v>
      </c>
      <c r="L40" s="182">
        <v>0</v>
      </c>
      <c r="M40" s="182">
        <v>0</v>
      </c>
      <c r="N40" s="182">
        <v>0</v>
      </c>
      <c r="O40" s="182">
        <v>0</v>
      </c>
      <c r="P40" s="174">
        <f t="shared" si="1"/>
        <v>0</v>
      </c>
      <c r="Q40" s="183">
        <f t="shared" si="8"/>
        <v>0</v>
      </c>
      <c r="R40" s="183">
        <f t="shared" si="10"/>
        <v>0</v>
      </c>
      <c r="S40" s="176">
        <f t="shared" si="2"/>
        <v>0</v>
      </c>
      <c r="T40" s="184"/>
    </row>
    <row r="41" spans="1:20" s="155" customFormat="1" ht="18" customHeight="1" x14ac:dyDescent="0.25">
      <c r="A41" s="180"/>
      <c r="B41" s="177" t="s">
        <v>17</v>
      </c>
      <c r="C41" s="181" t="s">
        <v>186</v>
      </c>
      <c r="D41" s="182">
        <v>0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74">
        <f t="shared" si="0"/>
        <v>0</v>
      </c>
      <c r="K41" s="182">
        <v>0</v>
      </c>
      <c r="L41" s="182">
        <v>0</v>
      </c>
      <c r="M41" s="182">
        <v>0</v>
      </c>
      <c r="N41" s="182">
        <v>0</v>
      </c>
      <c r="O41" s="182">
        <v>0</v>
      </c>
      <c r="P41" s="174">
        <f t="shared" si="1"/>
        <v>0</v>
      </c>
      <c r="Q41" s="183">
        <f t="shared" si="8"/>
        <v>0</v>
      </c>
      <c r="R41" s="183">
        <f t="shared" si="10"/>
        <v>0</v>
      </c>
      <c r="S41" s="176">
        <f t="shared" si="2"/>
        <v>0</v>
      </c>
      <c r="T41" s="184"/>
    </row>
    <row r="42" spans="1:20" s="155" customFormat="1" ht="18" customHeight="1" x14ac:dyDescent="0.25">
      <c r="A42" s="161"/>
      <c r="B42" s="177" t="s">
        <v>18</v>
      </c>
      <c r="C42" s="172" t="s">
        <v>187</v>
      </c>
      <c r="D42" s="173">
        <v>33.908469999999681</v>
      </c>
      <c r="E42" s="173">
        <v>0</v>
      </c>
      <c r="F42" s="173">
        <v>0</v>
      </c>
      <c r="G42" s="173">
        <v>0</v>
      </c>
      <c r="H42" s="173">
        <v>0</v>
      </c>
      <c r="I42" s="173">
        <v>0</v>
      </c>
      <c r="J42" s="174">
        <f t="shared" si="0"/>
        <v>33.908469999999681</v>
      </c>
      <c r="K42" s="173">
        <v>-750.89540999999997</v>
      </c>
      <c r="L42" s="173">
        <v>0</v>
      </c>
      <c r="M42" s="173">
        <v>0</v>
      </c>
      <c r="N42" s="173">
        <v>0</v>
      </c>
      <c r="O42" s="173">
        <v>0</v>
      </c>
      <c r="P42" s="174">
        <f t="shared" si="1"/>
        <v>-750.89540999999997</v>
      </c>
      <c r="Q42" s="173"/>
      <c r="R42" s="175"/>
      <c r="S42" s="176">
        <f t="shared" si="2"/>
        <v>-716.98694000000023</v>
      </c>
      <c r="T42" s="11"/>
    </row>
    <row r="43" spans="1:20" s="155" customFormat="1" ht="10" customHeight="1" x14ac:dyDescent="0.25">
      <c r="A43" s="161"/>
      <c r="B43" s="162"/>
      <c r="C43" s="172" t="s">
        <v>167</v>
      </c>
      <c r="D43" s="178"/>
      <c r="E43" s="178"/>
      <c r="F43" s="178"/>
      <c r="G43" s="178"/>
      <c r="H43" s="178"/>
      <c r="I43" s="178"/>
      <c r="J43" s="174">
        <f t="shared" si="0"/>
        <v>0</v>
      </c>
      <c r="K43" s="178"/>
      <c r="L43" s="178"/>
      <c r="M43" s="178"/>
      <c r="N43" s="178"/>
      <c r="O43" s="178"/>
      <c r="P43" s="174">
        <f t="shared" si="1"/>
        <v>0</v>
      </c>
      <c r="Q43" s="173"/>
      <c r="R43" s="175"/>
      <c r="S43" s="176">
        <f t="shared" si="2"/>
        <v>0</v>
      </c>
      <c r="T43" s="11"/>
    </row>
    <row r="44" spans="1:20" s="155" customFormat="1" ht="18" customHeight="1" x14ac:dyDescent="0.25">
      <c r="A44" s="161"/>
      <c r="B44" s="177"/>
      <c r="C44" s="185" t="s">
        <v>188</v>
      </c>
      <c r="D44" s="186">
        <f t="shared" ref="D44:G44" si="11">SUM(D23:D42)</f>
        <v>-31822.769960000005</v>
      </c>
      <c r="E44" s="186">
        <f t="shared" si="11"/>
        <v>-542.20683766563729</v>
      </c>
      <c r="F44" s="186">
        <f t="shared" si="11"/>
        <v>-1372.4104362969692</v>
      </c>
      <c r="G44" s="186">
        <f t="shared" si="11"/>
        <v>-932.35356729997898</v>
      </c>
      <c r="H44" s="186">
        <f t="shared" ref="H44:I44" si="12">SUM(H23:H42)</f>
        <v>3259.9922500000002</v>
      </c>
      <c r="I44" s="186">
        <f t="shared" si="12"/>
        <v>-472.70724999999999</v>
      </c>
      <c r="J44" s="187">
        <f t="shared" si="0"/>
        <v>-31882.455801262589</v>
      </c>
      <c r="K44" s="186">
        <f t="shared" ref="K44:O44" si="13">SUM(K23:K42)</f>
        <v>1550.4143100000006</v>
      </c>
      <c r="L44" s="186">
        <f t="shared" si="13"/>
        <v>1043.6823299999999</v>
      </c>
      <c r="M44" s="186">
        <f t="shared" si="13"/>
        <v>0.32329000000000008</v>
      </c>
      <c r="N44" s="186">
        <f t="shared" si="13"/>
        <v>0</v>
      </c>
      <c r="O44" s="186">
        <f t="shared" si="13"/>
        <v>-1043.9512799999998</v>
      </c>
      <c r="P44" s="187">
        <f t="shared" si="1"/>
        <v>1550.4686500000007</v>
      </c>
      <c r="Q44" s="186">
        <f>SUM(Q23:Q42)</f>
        <v>0</v>
      </c>
      <c r="R44" s="188">
        <f>SUM(R23:R42)</f>
        <v>1296.0521600000006</v>
      </c>
      <c r="S44" s="189">
        <f t="shared" si="2"/>
        <v>-31628.03931126259</v>
      </c>
      <c r="T44" s="11"/>
    </row>
    <row r="45" spans="1:20" s="155" customFormat="1" ht="10" customHeight="1" x14ac:dyDescent="0.25">
      <c r="A45" s="161"/>
      <c r="B45" s="177"/>
      <c r="C45" s="172" t="s">
        <v>167</v>
      </c>
      <c r="D45" s="178"/>
      <c r="E45" s="178"/>
      <c r="F45" s="178"/>
      <c r="G45" s="178"/>
      <c r="H45" s="178"/>
      <c r="I45" s="178"/>
      <c r="J45" s="174">
        <f t="shared" si="0"/>
        <v>0</v>
      </c>
      <c r="K45" s="178"/>
      <c r="L45" s="178"/>
      <c r="M45" s="178"/>
      <c r="N45" s="178"/>
      <c r="O45" s="178"/>
      <c r="P45" s="174">
        <f t="shared" si="1"/>
        <v>0</v>
      </c>
      <c r="Q45" s="173"/>
      <c r="R45" s="175"/>
      <c r="S45" s="176">
        <f t="shared" si="2"/>
        <v>0</v>
      </c>
      <c r="T45" s="11"/>
    </row>
    <row r="46" spans="1:20" s="155" customFormat="1" ht="18" customHeight="1" x14ac:dyDescent="0.25">
      <c r="A46" s="161"/>
      <c r="B46" s="177"/>
      <c r="C46" s="190" t="s">
        <v>189</v>
      </c>
      <c r="D46" s="169">
        <f t="shared" ref="D46:I46" si="14">D19+D44</f>
        <v>1146.7258600000059</v>
      </c>
      <c r="E46" s="169">
        <f t="shared" si="14"/>
        <v>675.29673972159526</v>
      </c>
      <c r="F46" s="169">
        <f t="shared" si="14"/>
        <v>-1372.4104362969692</v>
      </c>
      <c r="G46" s="169">
        <f t="shared" si="14"/>
        <v>-1883.8512684583827</v>
      </c>
      <c r="H46" s="169">
        <f t="shared" si="14"/>
        <v>4379.6623534070004</v>
      </c>
      <c r="I46" s="169">
        <f t="shared" si="14"/>
        <v>-1592.3773612490913</v>
      </c>
      <c r="J46" s="170">
        <f t="shared" si="0"/>
        <v>1353.0458871241581</v>
      </c>
      <c r="K46" s="169">
        <f t="shared" ref="K46:O46" si="15">K19+K44</f>
        <v>1550.4143100000006</v>
      </c>
      <c r="L46" s="169">
        <f t="shared" si="15"/>
        <v>1043.6823299999999</v>
      </c>
      <c r="M46" s="169">
        <f t="shared" si="15"/>
        <v>0.32329000000000008</v>
      </c>
      <c r="N46" s="169">
        <f t="shared" si="15"/>
        <v>0</v>
      </c>
      <c r="O46" s="169">
        <f t="shared" si="15"/>
        <v>-1043.9512799999998</v>
      </c>
      <c r="P46" s="170">
        <f t="shared" si="1"/>
        <v>1550.4686500000007</v>
      </c>
      <c r="Q46" s="169">
        <f>Q19+Q44</f>
        <v>0</v>
      </c>
      <c r="R46" s="169">
        <f>R19+R44</f>
        <v>1296.0521600000006</v>
      </c>
      <c r="S46" s="171">
        <f t="shared" si="2"/>
        <v>1607.4623771241581</v>
      </c>
      <c r="T46" s="11"/>
    </row>
    <row r="47" spans="1:20" s="155" customFormat="1" ht="10" customHeight="1" x14ac:dyDescent="0.25">
      <c r="A47" s="161"/>
      <c r="B47" s="177"/>
      <c r="C47" s="172" t="s">
        <v>167</v>
      </c>
      <c r="D47" s="178"/>
      <c r="E47" s="178"/>
      <c r="F47" s="178"/>
      <c r="G47" s="178"/>
      <c r="H47" s="178"/>
      <c r="I47" s="178"/>
      <c r="J47" s="174">
        <f t="shared" si="0"/>
        <v>0</v>
      </c>
      <c r="K47" s="178"/>
      <c r="L47" s="178"/>
      <c r="M47" s="178"/>
      <c r="N47" s="178"/>
      <c r="O47" s="178"/>
      <c r="P47" s="174">
        <f t="shared" si="1"/>
        <v>0</v>
      </c>
      <c r="Q47" s="173"/>
      <c r="R47" s="175"/>
      <c r="S47" s="176">
        <f t="shared" si="2"/>
        <v>0</v>
      </c>
      <c r="T47" s="11"/>
    </row>
    <row r="48" spans="1:20" s="155" customFormat="1" ht="18" customHeight="1" x14ac:dyDescent="0.25">
      <c r="A48" s="161"/>
      <c r="B48" s="177"/>
      <c r="C48" s="172" t="s">
        <v>190</v>
      </c>
      <c r="D48" s="178"/>
      <c r="E48" s="178"/>
      <c r="F48" s="178"/>
      <c r="G48" s="178"/>
      <c r="H48" s="178"/>
      <c r="I48" s="178"/>
      <c r="J48" s="174">
        <f t="shared" si="0"/>
        <v>0</v>
      </c>
      <c r="K48" s="178"/>
      <c r="L48" s="178"/>
      <c r="M48" s="178"/>
      <c r="N48" s="178"/>
      <c r="O48" s="178"/>
      <c r="P48" s="174">
        <f t="shared" si="1"/>
        <v>0</v>
      </c>
      <c r="Q48" s="173"/>
      <c r="R48" s="175"/>
      <c r="S48" s="176">
        <f t="shared" si="2"/>
        <v>0</v>
      </c>
      <c r="T48" s="11"/>
    </row>
    <row r="49" spans="1:20" s="155" customFormat="1" ht="18" customHeight="1" x14ac:dyDescent="0.25">
      <c r="A49" s="161"/>
      <c r="B49" s="177" t="s">
        <v>21</v>
      </c>
      <c r="C49" s="172" t="s">
        <v>191</v>
      </c>
      <c r="D49" s="173">
        <v>-768.66662000000019</v>
      </c>
      <c r="E49" s="173">
        <v>-202.58948596842291</v>
      </c>
      <c r="F49" s="173">
        <v>0</v>
      </c>
      <c r="G49" s="173">
        <v>-3.7305411557254757</v>
      </c>
      <c r="H49" s="173">
        <v>0</v>
      </c>
      <c r="I49" s="173">
        <v>0</v>
      </c>
      <c r="J49" s="174">
        <f t="shared" si="0"/>
        <v>-974.98664712414859</v>
      </c>
      <c r="K49" s="173">
        <v>0</v>
      </c>
      <c r="L49" s="173">
        <v>0</v>
      </c>
      <c r="M49" s="173">
        <v>-5.4340000000000006E-2</v>
      </c>
      <c r="N49" s="173">
        <v>0</v>
      </c>
      <c r="O49" s="173">
        <v>0</v>
      </c>
      <c r="P49" s="174">
        <f t="shared" si="1"/>
        <v>-5.4340000000000006E-2</v>
      </c>
      <c r="Q49" s="173"/>
      <c r="R49" s="175"/>
      <c r="S49" s="176">
        <f t="shared" si="2"/>
        <v>-975.04098712414861</v>
      </c>
      <c r="T49" s="11"/>
    </row>
    <row r="50" spans="1:20" s="155" customFormat="1" ht="18" customHeight="1" x14ac:dyDescent="0.25">
      <c r="A50" s="161"/>
      <c r="B50" s="177" t="s">
        <v>22</v>
      </c>
      <c r="C50" s="172" t="s">
        <v>192</v>
      </c>
      <c r="D50" s="173">
        <v>0</v>
      </c>
      <c r="E50" s="173">
        <v>0</v>
      </c>
      <c r="F50" s="173">
        <v>0</v>
      </c>
      <c r="G50" s="173">
        <v>0</v>
      </c>
      <c r="H50" s="173">
        <v>0</v>
      </c>
      <c r="I50" s="173">
        <v>0</v>
      </c>
      <c r="J50" s="174">
        <f t="shared" si="0"/>
        <v>0</v>
      </c>
      <c r="K50" s="173">
        <v>0</v>
      </c>
      <c r="L50" s="173">
        <v>0</v>
      </c>
      <c r="M50" s="173">
        <v>0</v>
      </c>
      <c r="N50" s="173">
        <v>0</v>
      </c>
      <c r="O50" s="173">
        <v>0</v>
      </c>
      <c r="P50" s="174">
        <f t="shared" si="1"/>
        <v>0</v>
      </c>
      <c r="Q50" s="173"/>
      <c r="R50" s="175"/>
      <c r="S50" s="176">
        <f t="shared" si="2"/>
        <v>0</v>
      </c>
      <c r="T50" s="11"/>
    </row>
    <row r="51" spans="1:20" s="155" customFormat="1" ht="10" customHeight="1" x14ac:dyDescent="0.25">
      <c r="A51" s="161"/>
      <c r="B51" s="162"/>
      <c r="C51" s="172" t="s">
        <v>167</v>
      </c>
      <c r="D51" s="178"/>
      <c r="E51" s="178"/>
      <c r="F51" s="178"/>
      <c r="G51" s="178"/>
      <c r="H51" s="178"/>
      <c r="I51" s="178"/>
      <c r="J51" s="174">
        <f t="shared" si="0"/>
        <v>0</v>
      </c>
      <c r="K51" s="178"/>
      <c r="L51" s="178"/>
      <c r="M51" s="178"/>
      <c r="N51" s="178"/>
      <c r="O51" s="178"/>
      <c r="P51" s="174">
        <f t="shared" si="1"/>
        <v>0</v>
      </c>
      <c r="Q51" s="173"/>
      <c r="R51" s="175"/>
      <c r="S51" s="176">
        <f t="shared" si="2"/>
        <v>0</v>
      </c>
      <c r="T51" s="11"/>
    </row>
    <row r="52" spans="1:20" s="155" customFormat="1" ht="36" customHeight="1" x14ac:dyDescent="0.25">
      <c r="A52" s="161"/>
      <c r="B52" s="177"/>
      <c r="C52" s="190" t="s">
        <v>193</v>
      </c>
      <c r="D52" s="169">
        <f>SUM(D46:D50)</f>
        <v>378.05924000000573</v>
      </c>
      <c r="E52" s="169">
        <f t="shared" ref="E52:R52" si="16">SUM(E46:E50)</f>
        <v>472.70725375317238</v>
      </c>
      <c r="F52" s="169">
        <f t="shared" si="16"/>
        <v>-1372.4104362969692</v>
      </c>
      <c r="G52" s="169">
        <f t="shared" si="16"/>
        <v>-1887.5818096141081</v>
      </c>
      <c r="H52" s="169">
        <f t="shared" si="16"/>
        <v>4379.6623534070004</v>
      </c>
      <c r="I52" s="169">
        <f t="shared" si="16"/>
        <v>-1592.3773612490913</v>
      </c>
      <c r="J52" s="170">
        <f t="shared" si="0"/>
        <v>378.05924000000959</v>
      </c>
      <c r="K52" s="169">
        <f t="shared" ref="K52:O52" si="17">SUM(K46:K50)</f>
        <v>1550.4143100000006</v>
      </c>
      <c r="L52" s="169">
        <f t="shared" si="17"/>
        <v>1043.6823299999999</v>
      </c>
      <c r="M52" s="169">
        <f t="shared" si="17"/>
        <v>0.26895000000000008</v>
      </c>
      <c r="N52" s="169">
        <f t="shared" si="17"/>
        <v>0</v>
      </c>
      <c r="O52" s="169">
        <f t="shared" si="17"/>
        <v>-1043.9512799999998</v>
      </c>
      <c r="P52" s="170">
        <f t="shared" si="1"/>
        <v>1550.414310000001</v>
      </c>
      <c r="Q52" s="169">
        <f t="shared" si="16"/>
        <v>0</v>
      </c>
      <c r="R52" s="169">
        <f t="shared" si="16"/>
        <v>1296.0521600000006</v>
      </c>
      <c r="S52" s="171">
        <f t="shared" si="2"/>
        <v>632.42139000000998</v>
      </c>
      <c r="T52" s="11"/>
    </row>
    <row r="53" spans="1:20" s="155" customFormat="1" ht="10" customHeight="1" x14ac:dyDescent="0.25">
      <c r="A53" s="161"/>
      <c r="B53" s="162"/>
      <c r="C53" s="172" t="s">
        <v>167</v>
      </c>
      <c r="D53" s="178"/>
      <c r="E53" s="178"/>
      <c r="F53" s="178"/>
      <c r="G53" s="178"/>
      <c r="H53" s="178"/>
      <c r="I53" s="178"/>
      <c r="J53" s="174">
        <f t="shared" si="0"/>
        <v>0</v>
      </c>
      <c r="K53" s="178"/>
      <c r="L53" s="178"/>
      <c r="M53" s="178"/>
      <c r="N53" s="178"/>
      <c r="O53" s="178"/>
      <c r="P53" s="174">
        <f t="shared" si="1"/>
        <v>0</v>
      </c>
      <c r="Q53" s="173"/>
      <c r="R53" s="175"/>
      <c r="S53" s="176">
        <f t="shared" si="2"/>
        <v>0</v>
      </c>
      <c r="T53" s="11"/>
    </row>
    <row r="54" spans="1:20" s="155" customFormat="1" ht="18" customHeight="1" x14ac:dyDescent="0.25">
      <c r="A54" s="161"/>
      <c r="B54" s="177" t="s">
        <v>23</v>
      </c>
      <c r="C54" s="172" t="s">
        <v>194</v>
      </c>
      <c r="D54" s="173">
        <v>0</v>
      </c>
      <c r="E54" s="173">
        <v>0</v>
      </c>
      <c r="F54" s="173">
        <v>0</v>
      </c>
      <c r="G54" s="173">
        <v>0</v>
      </c>
      <c r="H54" s="173">
        <v>0</v>
      </c>
      <c r="I54" s="173">
        <v>0</v>
      </c>
      <c r="J54" s="174">
        <f t="shared" si="0"/>
        <v>0</v>
      </c>
      <c r="K54" s="173">
        <v>0</v>
      </c>
      <c r="L54" s="173">
        <v>0</v>
      </c>
      <c r="M54" s="173">
        <v>0</v>
      </c>
      <c r="N54" s="173">
        <v>0</v>
      </c>
      <c r="O54" s="173">
        <v>0</v>
      </c>
      <c r="P54" s="174">
        <f t="shared" si="1"/>
        <v>0</v>
      </c>
      <c r="Q54" s="173"/>
      <c r="R54" s="175"/>
      <c r="S54" s="176">
        <f t="shared" si="2"/>
        <v>0</v>
      </c>
      <c r="T54" s="11"/>
    </row>
    <row r="55" spans="1:20" s="155" customFormat="1" ht="18" customHeight="1" x14ac:dyDescent="0.25">
      <c r="A55" s="161"/>
      <c r="B55" s="177" t="s">
        <v>195</v>
      </c>
      <c r="C55" s="172" t="s">
        <v>196</v>
      </c>
      <c r="D55" s="173">
        <v>0</v>
      </c>
      <c r="E55" s="173">
        <v>0</v>
      </c>
      <c r="F55" s="173">
        <v>0</v>
      </c>
      <c r="G55" s="173">
        <v>0</v>
      </c>
      <c r="H55" s="173">
        <v>0</v>
      </c>
      <c r="I55" s="173">
        <v>0</v>
      </c>
      <c r="J55" s="174">
        <f t="shared" si="0"/>
        <v>0</v>
      </c>
      <c r="K55" s="173">
        <v>0</v>
      </c>
      <c r="L55" s="173">
        <v>0</v>
      </c>
      <c r="M55" s="173">
        <v>0</v>
      </c>
      <c r="N55" s="173">
        <v>0</v>
      </c>
      <c r="O55" s="173">
        <v>0</v>
      </c>
      <c r="P55" s="174">
        <f t="shared" si="1"/>
        <v>0</v>
      </c>
      <c r="Q55" s="173"/>
      <c r="R55" s="175"/>
      <c r="S55" s="176">
        <f t="shared" si="2"/>
        <v>0</v>
      </c>
      <c r="T55" s="11"/>
    </row>
    <row r="56" spans="1:20" s="155" customFormat="1" ht="10" customHeight="1" x14ac:dyDescent="0.25">
      <c r="A56" s="161"/>
      <c r="B56" s="177"/>
      <c r="C56" s="172" t="s">
        <v>167</v>
      </c>
      <c r="D56" s="178"/>
      <c r="E56" s="178"/>
      <c r="F56" s="178"/>
      <c r="G56" s="178"/>
      <c r="H56" s="178"/>
      <c r="I56" s="178"/>
      <c r="J56" s="174">
        <f t="shared" si="0"/>
        <v>0</v>
      </c>
      <c r="K56" s="178"/>
      <c r="L56" s="178"/>
      <c r="M56" s="178"/>
      <c r="N56" s="178"/>
      <c r="O56" s="178"/>
      <c r="P56" s="174">
        <f t="shared" si="1"/>
        <v>0</v>
      </c>
      <c r="Q56" s="173"/>
      <c r="R56" s="175"/>
      <c r="S56" s="176">
        <f t="shared" si="2"/>
        <v>0</v>
      </c>
      <c r="T56" s="11"/>
    </row>
    <row r="57" spans="1:20" s="155" customFormat="1" ht="54" customHeight="1" x14ac:dyDescent="0.25">
      <c r="A57" s="161"/>
      <c r="B57" s="177"/>
      <c r="C57" s="190" t="s">
        <v>197</v>
      </c>
      <c r="D57" s="169">
        <f>SUM(D52:D55)</f>
        <v>378.05924000000573</v>
      </c>
      <c r="E57" s="169">
        <f t="shared" ref="E57:R57" si="18">SUM(E52:E55)</f>
        <v>472.70725375317238</v>
      </c>
      <c r="F57" s="169">
        <f t="shared" si="18"/>
        <v>-1372.4104362969692</v>
      </c>
      <c r="G57" s="169">
        <f t="shared" si="18"/>
        <v>-1887.5818096141081</v>
      </c>
      <c r="H57" s="169">
        <f t="shared" si="18"/>
        <v>4379.6623534070004</v>
      </c>
      <c r="I57" s="169">
        <f t="shared" si="18"/>
        <v>-1592.3773612490913</v>
      </c>
      <c r="J57" s="170">
        <f t="shared" si="0"/>
        <v>378.05924000000959</v>
      </c>
      <c r="K57" s="169">
        <f t="shared" ref="K57:O57" si="19">SUM(K52:K55)</f>
        <v>1550.4143100000006</v>
      </c>
      <c r="L57" s="169">
        <f t="shared" si="19"/>
        <v>1043.6823299999999</v>
      </c>
      <c r="M57" s="169">
        <f t="shared" si="19"/>
        <v>0.26895000000000008</v>
      </c>
      <c r="N57" s="169">
        <f t="shared" si="19"/>
        <v>0</v>
      </c>
      <c r="O57" s="169">
        <f t="shared" si="19"/>
        <v>-1043.9512799999998</v>
      </c>
      <c r="P57" s="170">
        <f t="shared" si="1"/>
        <v>1550.414310000001</v>
      </c>
      <c r="Q57" s="169">
        <f t="shared" si="18"/>
        <v>0</v>
      </c>
      <c r="R57" s="169">
        <f t="shared" si="18"/>
        <v>1296.0521600000006</v>
      </c>
      <c r="S57" s="171">
        <f t="shared" si="2"/>
        <v>632.42139000000998</v>
      </c>
      <c r="T57" s="11"/>
    </row>
    <row r="58" spans="1:20" s="155" customFormat="1" ht="10" customHeight="1" x14ac:dyDescent="0.25">
      <c r="A58" s="161"/>
      <c r="B58" s="177"/>
      <c r="C58" s="172"/>
      <c r="D58" s="178"/>
      <c r="E58" s="178"/>
      <c r="F58" s="178"/>
      <c r="G58" s="178"/>
      <c r="H58" s="178"/>
      <c r="I58" s="178"/>
      <c r="J58" s="174">
        <f t="shared" si="0"/>
        <v>0</v>
      </c>
      <c r="K58" s="178"/>
      <c r="L58" s="178"/>
      <c r="M58" s="178"/>
      <c r="N58" s="178"/>
      <c r="O58" s="178"/>
      <c r="P58" s="174">
        <f t="shared" si="1"/>
        <v>0</v>
      </c>
      <c r="Q58" s="173"/>
      <c r="R58" s="175"/>
      <c r="S58" s="176">
        <f t="shared" si="2"/>
        <v>0</v>
      </c>
      <c r="T58" s="11"/>
    </row>
    <row r="59" spans="1:20" s="155" customFormat="1" ht="18" customHeight="1" x14ac:dyDescent="0.25">
      <c r="A59" s="161"/>
      <c r="B59" s="177" t="s">
        <v>198</v>
      </c>
      <c r="C59" s="172" t="s">
        <v>199</v>
      </c>
      <c r="D59" s="173">
        <v>0</v>
      </c>
      <c r="E59" s="173">
        <v>0</v>
      </c>
      <c r="F59" s="173">
        <v>0</v>
      </c>
      <c r="G59" s="173">
        <v>0</v>
      </c>
      <c r="H59" s="173">
        <v>0</v>
      </c>
      <c r="I59" s="173">
        <v>0</v>
      </c>
      <c r="J59" s="174">
        <f t="shared" si="0"/>
        <v>0</v>
      </c>
      <c r="K59" s="173">
        <v>0</v>
      </c>
      <c r="L59" s="173">
        <v>0</v>
      </c>
      <c r="M59" s="173">
        <v>0</v>
      </c>
      <c r="N59" s="173">
        <v>0</v>
      </c>
      <c r="O59" s="173">
        <v>0</v>
      </c>
      <c r="P59" s="174">
        <f t="shared" si="1"/>
        <v>0</v>
      </c>
      <c r="Q59" s="173"/>
      <c r="R59" s="175"/>
      <c r="S59" s="176">
        <f t="shared" si="2"/>
        <v>0</v>
      </c>
      <c r="T59" s="11"/>
    </row>
    <row r="60" spans="1:20" s="155" customFormat="1" ht="18" customHeight="1" x14ac:dyDescent="0.25">
      <c r="A60" s="161"/>
      <c r="B60" s="177" t="s">
        <v>59</v>
      </c>
      <c r="C60" s="172" t="s">
        <v>200</v>
      </c>
      <c r="D60" s="173">
        <v>0</v>
      </c>
      <c r="E60" s="173">
        <v>0</v>
      </c>
      <c r="F60" s="173">
        <v>0</v>
      </c>
      <c r="G60" s="173">
        <v>0</v>
      </c>
      <c r="H60" s="173">
        <v>0</v>
      </c>
      <c r="I60" s="173">
        <v>0</v>
      </c>
      <c r="J60" s="174">
        <f t="shared" si="0"/>
        <v>0</v>
      </c>
      <c r="K60" s="173">
        <v>0</v>
      </c>
      <c r="L60" s="173">
        <v>0</v>
      </c>
      <c r="M60" s="173">
        <v>0</v>
      </c>
      <c r="N60" s="173">
        <v>0</v>
      </c>
      <c r="O60" s="173">
        <v>0</v>
      </c>
      <c r="P60" s="174">
        <f t="shared" si="1"/>
        <v>0</v>
      </c>
      <c r="Q60" s="173">
        <v>0</v>
      </c>
      <c r="R60" s="175">
        <v>0</v>
      </c>
      <c r="S60" s="176">
        <f t="shared" si="2"/>
        <v>0</v>
      </c>
      <c r="T60" s="11"/>
    </row>
    <row r="61" spans="1:20" s="155" customFormat="1" ht="10" customHeight="1" x14ac:dyDescent="0.25">
      <c r="A61" s="161"/>
      <c r="B61" s="177"/>
      <c r="C61" s="172" t="s">
        <v>167</v>
      </c>
      <c r="D61" s="178"/>
      <c r="E61" s="178"/>
      <c r="F61" s="178"/>
      <c r="G61" s="178"/>
      <c r="H61" s="178"/>
      <c r="I61" s="178"/>
      <c r="J61" s="174">
        <f t="shared" si="0"/>
        <v>0</v>
      </c>
      <c r="K61" s="178"/>
      <c r="L61" s="178"/>
      <c r="M61" s="178"/>
      <c r="N61" s="178"/>
      <c r="O61" s="178"/>
      <c r="P61" s="174">
        <f t="shared" si="1"/>
        <v>0</v>
      </c>
      <c r="Q61" s="173"/>
      <c r="R61" s="175"/>
      <c r="S61" s="176">
        <f t="shared" si="2"/>
        <v>0</v>
      </c>
      <c r="T61" s="11"/>
    </row>
    <row r="62" spans="1:20" s="155" customFormat="1" ht="18" customHeight="1" x14ac:dyDescent="0.25">
      <c r="A62" s="161"/>
      <c r="B62" s="162"/>
      <c r="C62" s="168" t="s">
        <v>56</v>
      </c>
      <c r="D62" s="169">
        <f>D57+D59+D60</f>
        <v>378.05924000000573</v>
      </c>
      <c r="E62" s="169">
        <f t="shared" ref="E62:R62" si="20">E57+E59+E60</f>
        <v>472.70725375317238</v>
      </c>
      <c r="F62" s="169">
        <f t="shared" si="20"/>
        <v>-1372.4104362969692</v>
      </c>
      <c r="G62" s="169">
        <f t="shared" si="20"/>
        <v>-1887.5818096141081</v>
      </c>
      <c r="H62" s="169">
        <f t="shared" si="20"/>
        <v>4379.6623534070004</v>
      </c>
      <c r="I62" s="169">
        <f t="shared" si="20"/>
        <v>-1592.3773612490913</v>
      </c>
      <c r="J62" s="170">
        <f t="shared" si="0"/>
        <v>378.05924000000959</v>
      </c>
      <c r="K62" s="169">
        <f t="shared" ref="K62:O62" si="21">K57+K59+K60</f>
        <v>1550.4143100000006</v>
      </c>
      <c r="L62" s="169">
        <f t="shared" si="21"/>
        <v>1043.6823299999999</v>
      </c>
      <c r="M62" s="169">
        <f t="shared" si="21"/>
        <v>0.26895000000000008</v>
      </c>
      <c r="N62" s="169">
        <f t="shared" si="21"/>
        <v>0</v>
      </c>
      <c r="O62" s="169">
        <f t="shared" si="21"/>
        <v>-1043.9512799999998</v>
      </c>
      <c r="P62" s="170">
        <f t="shared" si="1"/>
        <v>1550.414310000001</v>
      </c>
      <c r="Q62" s="169">
        <f t="shared" si="20"/>
        <v>0</v>
      </c>
      <c r="R62" s="169">
        <f t="shared" si="20"/>
        <v>1296.0521600000006</v>
      </c>
      <c r="S62" s="171">
        <f t="shared" si="2"/>
        <v>632.42139000000998</v>
      </c>
      <c r="T62" s="11"/>
    </row>
    <row r="63" spans="1:20" s="155" customFormat="1" ht="10" customHeight="1" x14ac:dyDescent="0.25">
      <c r="A63" s="161"/>
      <c r="B63" s="162"/>
      <c r="C63" s="172" t="s">
        <v>167</v>
      </c>
      <c r="D63" s="178"/>
      <c r="E63" s="178"/>
      <c r="F63" s="178"/>
      <c r="G63" s="178"/>
      <c r="H63" s="178"/>
      <c r="I63" s="178"/>
      <c r="J63" s="174">
        <f t="shared" si="0"/>
        <v>0</v>
      </c>
      <c r="K63" s="178"/>
      <c r="L63" s="178"/>
      <c r="M63" s="178"/>
      <c r="N63" s="178"/>
      <c r="O63" s="178"/>
      <c r="P63" s="174">
        <f t="shared" si="1"/>
        <v>0</v>
      </c>
      <c r="Q63" s="173"/>
      <c r="R63" s="175"/>
      <c r="S63" s="176">
        <f t="shared" si="2"/>
        <v>0</v>
      </c>
      <c r="T63" s="11"/>
    </row>
    <row r="64" spans="1:20" s="155" customFormat="1" ht="18" customHeight="1" x14ac:dyDescent="0.25">
      <c r="A64" s="180"/>
      <c r="B64" s="191"/>
      <c r="C64" s="192" t="s">
        <v>201</v>
      </c>
      <c r="D64" s="193">
        <f t="shared" ref="D64:G64" si="22">D19+D23+D24+D25+D27+SUM(D31:D42)+D54+D55+D26</f>
        <v>5989.1366700000044</v>
      </c>
      <c r="E64" s="193">
        <f t="shared" si="22"/>
        <v>532.84047553803396</v>
      </c>
      <c r="F64" s="193">
        <f t="shared" si="22"/>
        <v>-1366.9092535027826</v>
      </c>
      <c r="G64" s="193">
        <f t="shared" si="22"/>
        <v>-1687.430535810432</v>
      </c>
      <c r="H64" s="193">
        <f t="shared" ref="H64:I64" si="23">H19+H23+H24+H25+H27+SUM(H31:H42)+H54+H55+H26</f>
        <v>4379.6623534070004</v>
      </c>
      <c r="I64" s="193">
        <f t="shared" si="23"/>
        <v>-1592.3773612490913</v>
      </c>
      <c r="J64" s="193">
        <f t="shared" si="0"/>
        <v>6254.9223483827336</v>
      </c>
      <c r="K64" s="193">
        <f t="shared" ref="K64:O64" si="24">K19+K23+K24+K25+K27+SUM(K31:K42)+K54+K55+K26</f>
        <v>1480.7013100000011</v>
      </c>
      <c r="L64" s="193">
        <f t="shared" si="24"/>
        <v>1099.5690299999999</v>
      </c>
      <c r="M64" s="193">
        <f t="shared" si="24"/>
        <v>-10.96998</v>
      </c>
      <c r="N64" s="193">
        <f t="shared" si="24"/>
        <v>0</v>
      </c>
      <c r="O64" s="193">
        <f t="shared" si="24"/>
        <v>-1043.9512799999998</v>
      </c>
      <c r="P64" s="193">
        <f t="shared" si="1"/>
        <v>1525.3490800000013</v>
      </c>
      <c r="Q64" s="193">
        <f>Q19+Q23+Q24+Q25+Q27+SUM(Q31:Q42)+Q54+Q55+Q26</f>
        <v>0</v>
      </c>
      <c r="R64" s="193">
        <f>R19+R23+R24+R25+R27+SUM(R31:R42)+R54+R55+R26</f>
        <v>1296.0521600000006</v>
      </c>
      <c r="S64" s="193">
        <f t="shared" si="2"/>
        <v>6484.2192683827343</v>
      </c>
      <c r="T64" s="184"/>
    </row>
    <row r="65" spans="1:20" s="155" customFormat="1" ht="10" customHeight="1" x14ac:dyDescent="0.25">
      <c r="A65" s="161"/>
      <c r="B65" s="191"/>
      <c r="C65" s="172"/>
      <c r="D65" s="178"/>
      <c r="E65" s="178"/>
      <c r="F65" s="178"/>
      <c r="G65" s="178"/>
      <c r="H65" s="178"/>
      <c r="I65" s="178"/>
      <c r="J65" s="174">
        <f t="shared" si="0"/>
        <v>0</v>
      </c>
      <c r="K65" s="178"/>
      <c r="L65" s="178"/>
      <c r="M65" s="178"/>
      <c r="N65" s="178"/>
      <c r="O65" s="178"/>
      <c r="P65" s="174">
        <f t="shared" si="1"/>
        <v>0</v>
      </c>
      <c r="Q65" s="173"/>
      <c r="R65" s="175"/>
      <c r="S65" s="176">
        <f t="shared" si="2"/>
        <v>0</v>
      </c>
      <c r="T65" s="11"/>
    </row>
    <row r="66" spans="1:20" s="155" customFormat="1" ht="18" customHeight="1" x14ac:dyDescent="0.25">
      <c r="A66" s="180"/>
      <c r="B66" s="191"/>
      <c r="C66" s="192" t="s">
        <v>202</v>
      </c>
      <c r="D66" s="193">
        <v>3312.6406799999995</v>
      </c>
      <c r="E66" s="193">
        <v>0.69681889226465055</v>
      </c>
      <c r="F66" s="193">
        <v>3.8963518253041074</v>
      </c>
      <c r="G66" s="193">
        <v>2.5923432343882564</v>
      </c>
      <c r="H66" s="193">
        <v>0</v>
      </c>
      <c r="I66" s="193">
        <v>0</v>
      </c>
      <c r="J66" s="193">
        <f t="shared" si="0"/>
        <v>3319.8261939519566</v>
      </c>
      <c r="K66" s="193">
        <v>1.48752</v>
      </c>
      <c r="L66" s="193">
        <v>0</v>
      </c>
      <c r="M66" s="193">
        <v>0</v>
      </c>
      <c r="N66" s="193">
        <v>0</v>
      </c>
      <c r="O66" s="193">
        <v>0</v>
      </c>
      <c r="P66" s="193">
        <f t="shared" si="1"/>
        <v>1.48752</v>
      </c>
      <c r="Q66" s="193">
        <v>0</v>
      </c>
      <c r="R66" s="194">
        <v>0</v>
      </c>
      <c r="S66" s="195">
        <f t="shared" si="2"/>
        <v>3321.3137139519567</v>
      </c>
      <c r="T66" s="184"/>
    </row>
    <row r="67" spans="1:20" s="155" customFormat="1" ht="10" customHeight="1" x14ac:dyDescent="0.25">
      <c r="A67" s="161"/>
      <c r="B67" s="191"/>
      <c r="C67" s="172"/>
      <c r="D67" s="178"/>
      <c r="E67" s="178"/>
      <c r="F67" s="178"/>
      <c r="G67" s="178"/>
      <c r="H67" s="178"/>
      <c r="I67" s="178"/>
      <c r="J67" s="174">
        <f t="shared" si="0"/>
        <v>0</v>
      </c>
      <c r="K67" s="178"/>
      <c r="L67" s="178"/>
      <c r="M67" s="178"/>
      <c r="N67" s="178"/>
      <c r="O67" s="178"/>
      <c r="P67" s="174">
        <f t="shared" si="1"/>
        <v>0</v>
      </c>
      <c r="Q67" s="173"/>
      <c r="R67" s="175"/>
      <c r="S67" s="176">
        <f t="shared" si="2"/>
        <v>0</v>
      </c>
      <c r="T67" s="11"/>
    </row>
    <row r="68" spans="1:20" s="155" customFormat="1" ht="18" customHeight="1" x14ac:dyDescent="0.25">
      <c r="A68" s="180"/>
      <c r="B68" s="191"/>
      <c r="C68" s="192" t="s">
        <v>203</v>
      </c>
      <c r="D68" s="193">
        <v>2224.7748199999996</v>
      </c>
      <c r="E68" s="193">
        <v>0</v>
      </c>
      <c r="F68" s="193">
        <v>8.8188167332742591</v>
      </c>
      <c r="G68" s="193">
        <v>0</v>
      </c>
      <c r="H68" s="193">
        <v>0</v>
      </c>
      <c r="I68" s="193">
        <v>0</v>
      </c>
      <c r="J68" s="193">
        <f t="shared" si="0"/>
        <v>2233.5936367332738</v>
      </c>
      <c r="K68" s="193">
        <v>0</v>
      </c>
      <c r="L68" s="193">
        <v>0</v>
      </c>
      <c r="M68" s="193">
        <v>0</v>
      </c>
      <c r="N68" s="193">
        <v>0</v>
      </c>
      <c r="O68" s="193">
        <v>0</v>
      </c>
      <c r="P68" s="193">
        <f t="shared" si="1"/>
        <v>0</v>
      </c>
      <c r="Q68" s="193">
        <v>0</v>
      </c>
      <c r="R68" s="194">
        <v>0</v>
      </c>
      <c r="S68" s="195">
        <f t="shared" si="2"/>
        <v>2233.5936367332738</v>
      </c>
      <c r="T68" s="184"/>
    </row>
    <row r="69" spans="1:20" s="155" customFormat="1" ht="10" customHeight="1" x14ac:dyDescent="0.25">
      <c r="A69" s="161"/>
      <c r="B69" s="191"/>
      <c r="C69" s="172"/>
      <c r="D69" s="178"/>
      <c r="E69" s="178"/>
      <c r="F69" s="178"/>
      <c r="G69" s="178"/>
      <c r="H69" s="178"/>
      <c r="I69" s="178"/>
      <c r="J69" s="174">
        <f t="shared" si="0"/>
        <v>0</v>
      </c>
      <c r="K69" s="178"/>
      <c r="L69" s="178"/>
      <c r="M69" s="178"/>
      <c r="N69" s="178"/>
      <c r="O69" s="178"/>
      <c r="P69" s="174">
        <f t="shared" si="1"/>
        <v>0</v>
      </c>
      <c r="Q69" s="173"/>
      <c r="R69" s="175"/>
      <c r="S69" s="176">
        <f t="shared" si="2"/>
        <v>0</v>
      </c>
      <c r="T69" s="11"/>
    </row>
    <row r="70" spans="1:20" s="155" customFormat="1" ht="18" customHeight="1" x14ac:dyDescent="0.25">
      <c r="A70" s="180"/>
      <c r="B70" s="191"/>
      <c r="C70" s="192" t="s">
        <v>204</v>
      </c>
      <c r="D70" s="193">
        <f>D64+D66+D68</f>
        <v>11526.552170000003</v>
      </c>
      <c r="E70" s="193">
        <f t="shared" ref="E70:R70" si="25">E64+E66+E68</f>
        <v>533.53729443029863</v>
      </c>
      <c r="F70" s="193">
        <f t="shared" si="25"/>
        <v>-1354.1940849442044</v>
      </c>
      <c r="G70" s="193">
        <f t="shared" si="25"/>
        <v>-1684.8381925760439</v>
      </c>
      <c r="H70" s="193">
        <f t="shared" si="25"/>
        <v>4379.6623534070004</v>
      </c>
      <c r="I70" s="193">
        <f t="shared" si="25"/>
        <v>-1592.3773612490913</v>
      </c>
      <c r="J70" s="193">
        <f t="shared" si="0"/>
        <v>11808.342179067962</v>
      </c>
      <c r="K70" s="193">
        <f t="shared" ref="K70:O70" si="26">K64+K66+K68</f>
        <v>1482.188830000001</v>
      </c>
      <c r="L70" s="193">
        <f t="shared" si="26"/>
        <v>1099.5690299999999</v>
      </c>
      <c r="M70" s="193">
        <f t="shared" si="26"/>
        <v>-10.96998</v>
      </c>
      <c r="N70" s="193">
        <f t="shared" si="26"/>
        <v>0</v>
      </c>
      <c r="O70" s="193">
        <f t="shared" si="26"/>
        <v>-1043.9512799999998</v>
      </c>
      <c r="P70" s="193">
        <f t="shared" si="1"/>
        <v>1526.836600000001</v>
      </c>
      <c r="Q70" s="193">
        <f t="shared" si="25"/>
        <v>0</v>
      </c>
      <c r="R70" s="193">
        <f t="shared" si="25"/>
        <v>1296.0521600000006</v>
      </c>
      <c r="S70" s="193">
        <f t="shared" si="2"/>
        <v>12039.126619067962</v>
      </c>
      <c r="T70" s="184"/>
    </row>
    <row r="71" spans="1:20" s="155" customFormat="1" ht="10" customHeight="1" thickBot="1" x14ac:dyDescent="0.3">
      <c r="A71" s="161"/>
      <c r="B71" s="191"/>
      <c r="C71" s="196" t="s">
        <v>167</v>
      </c>
      <c r="D71" s="197"/>
      <c r="E71" s="197"/>
      <c r="F71" s="197"/>
      <c r="G71" s="197"/>
      <c r="H71" s="197"/>
      <c r="I71" s="197"/>
      <c r="J71" s="198"/>
      <c r="K71" s="197"/>
      <c r="L71" s="197"/>
      <c r="M71" s="197"/>
      <c r="N71" s="197"/>
      <c r="O71" s="197"/>
      <c r="P71" s="198"/>
      <c r="Q71" s="197"/>
      <c r="R71" s="199"/>
      <c r="S71" s="200">
        <f t="shared" si="2"/>
        <v>0</v>
      </c>
      <c r="T71" s="11"/>
    </row>
    <row r="72" spans="1:20" s="143" customFormat="1" ht="18" customHeight="1" x14ac:dyDescent="0.25">
      <c r="A72" s="201"/>
      <c r="B72" s="191"/>
      <c r="C72" s="153" t="s">
        <v>167</v>
      </c>
      <c r="D72" s="153"/>
      <c r="E72" s="153"/>
      <c r="F72" s="153"/>
      <c r="G72" s="153"/>
      <c r="H72" s="153"/>
      <c r="I72" s="153"/>
      <c r="J72" s="202"/>
      <c r="K72" s="153"/>
      <c r="L72" s="153"/>
      <c r="M72" s="153"/>
      <c r="N72" s="153"/>
      <c r="O72" s="153"/>
      <c r="P72" s="202"/>
      <c r="Q72" s="153"/>
      <c r="R72" s="153"/>
      <c r="S72" s="203"/>
      <c r="T72" s="153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43" customFormat="1" ht="10" customHeight="1" x14ac:dyDescent="0.25">
      <c r="A1"/>
      <c r="B1"/>
      <c r="C1" s="142"/>
      <c r="D1" s="143">
        <v>0</v>
      </c>
      <c r="E1" s="143">
        <v>0</v>
      </c>
      <c r="F1" s="143">
        <v>0</v>
      </c>
      <c r="G1" s="143">
        <v>0</v>
      </c>
      <c r="H1" s="143">
        <v>0</v>
      </c>
      <c r="I1" s="143">
        <v>0</v>
      </c>
      <c r="J1" s="143">
        <v>0</v>
      </c>
      <c r="K1" s="144">
        <v>0</v>
      </c>
      <c r="L1" s="143">
        <v>0</v>
      </c>
      <c r="M1" s="143">
        <v>0</v>
      </c>
      <c r="N1" s="143">
        <v>0</v>
      </c>
      <c r="O1" s="143">
        <v>0</v>
      </c>
      <c r="P1" s="143">
        <v>0</v>
      </c>
      <c r="Q1" s="143">
        <v>0</v>
      </c>
      <c r="R1" s="142"/>
      <c r="S1" s="142"/>
      <c r="T1" s="145">
        <f>(T63-L63)*1000</f>
        <v>5027252.279636546</v>
      </c>
      <c r="U1" s="142"/>
    </row>
    <row r="2" spans="1:21" s="149" customFormat="1" ht="18" customHeight="1" x14ac:dyDescent="0.25">
      <c r="A2"/>
      <c r="B2"/>
      <c r="C2" s="146" t="s">
        <v>154</v>
      </c>
      <c r="D2" s="143"/>
      <c r="E2" s="143"/>
      <c r="F2" s="147"/>
      <c r="G2" s="147"/>
      <c r="H2" s="147"/>
      <c r="I2" s="147"/>
      <c r="J2" s="147"/>
      <c r="K2" s="148"/>
      <c r="L2" s="147"/>
      <c r="M2" s="147"/>
      <c r="N2" s="147"/>
      <c r="O2" s="147"/>
      <c r="P2" s="147"/>
      <c r="Q2" s="148"/>
      <c r="R2" s="147"/>
      <c r="S2" s="147"/>
      <c r="T2" s="360" t="s">
        <v>155</v>
      </c>
      <c r="U2" s="147"/>
    </row>
    <row r="3" spans="1:21" s="149" customFormat="1" ht="18" customHeight="1" x14ac:dyDescent="0.25">
      <c r="A3"/>
      <c r="B3"/>
      <c r="C3" s="146" t="s">
        <v>156</v>
      </c>
      <c r="D3" s="145"/>
      <c r="E3" s="145"/>
      <c r="F3" s="147"/>
      <c r="G3" s="147"/>
      <c r="H3" s="147"/>
      <c r="I3" s="147"/>
      <c r="J3" s="147"/>
      <c r="K3" s="148"/>
      <c r="L3" s="147"/>
      <c r="M3" s="147"/>
      <c r="N3" s="147"/>
      <c r="O3" s="147"/>
      <c r="P3" s="147"/>
      <c r="Q3" s="148"/>
      <c r="R3" s="150"/>
      <c r="S3" s="147"/>
      <c r="T3" s="361"/>
      <c r="U3" s="147"/>
    </row>
    <row r="4" spans="1:21" s="149" customFormat="1" ht="18" customHeight="1" x14ac:dyDescent="0.25">
      <c r="A4"/>
      <c r="B4"/>
      <c r="C4" s="151" t="s">
        <v>157</v>
      </c>
      <c r="D4" s="147"/>
      <c r="E4" s="147"/>
      <c r="F4" s="147"/>
      <c r="G4" s="147"/>
      <c r="H4" s="147"/>
      <c r="I4" s="147"/>
      <c r="J4" s="147"/>
      <c r="K4" s="148"/>
      <c r="L4" s="147"/>
      <c r="M4" s="147"/>
      <c r="N4" s="147"/>
      <c r="O4" s="147"/>
      <c r="P4" s="147"/>
      <c r="Q4" s="148"/>
      <c r="R4" s="150"/>
      <c r="S4" s="147"/>
      <c r="T4" s="152">
        <f>P8</f>
        <v>44012</v>
      </c>
      <c r="U4" s="147"/>
    </row>
    <row r="5" spans="1:21" s="155" customFormat="1" ht="10" customHeight="1" thickBot="1" x14ac:dyDescent="0.3">
      <c r="A5"/>
      <c r="B5"/>
      <c r="C5" s="153"/>
      <c r="D5" s="11"/>
      <c r="E5" s="11"/>
      <c r="F5" s="11"/>
      <c r="G5" s="11"/>
      <c r="H5" s="11"/>
      <c r="I5" s="11"/>
      <c r="J5" s="11"/>
      <c r="K5" s="154"/>
      <c r="L5" s="11"/>
      <c r="M5" s="11"/>
      <c r="N5" s="11"/>
      <c r="O5" s="11"/>
      <c r="P5" s="11"/>
      <c r="Q5" s="154"/>
      <c r="R5" s="11"/>
      <c r="S5" s="11"/>
      <c r="T5" s="154"/>
      <c r="U5" s="11"/>
    </row>
    <row r="6" spans="1:21" s="149" customFormat="1" ht="18" customHeight="1" x14ac:dyDescent="0.25">
      <c r="A6"/>
      <c r="B6"/>
      <c r="C6" s="362" t="s">
        <v>158</v>
      </c>
      <c r="D6" s="156" t="s">
        <v>159</v>
      </c>
      <c r="E6" s="156" t="s">
        <v>205</v>
      </c>
      <c r="F6" s="156" t="s">
        <v>208</v>
      </c>
      <c r="G6" s="156" t="s">
        <v>209</v>
      </c>
      <c r="H6" s="156" t="s">
        <v>210</v>
      </c>
      <c r="I6" s="156" t="s">
        <v>165</v>
      </c>
      <c r="J6" s="156" t="s">
        <v>166</v>
      </c>
      <c r="K6" s="364" t="s">
        <v>160</v>
      </c>
      <c r="L6" s="156" t="s">
        <v>211</v>
      </c>
      <c r="M6" s="156" t="s">
        <v>212</v>
      </c>
      <c r="N6" s="156" t="s">
        <v>213</v>
      </c>
      <c r="O6" s="156" t="s">
        <v>165</v>
      </c>
      <c r="P6" s="156" t="s">
        <v>166</v>
      </c>
      <c r="Q6" s="364" t="s">
        <v>161</v>
      </c>
      <c r="R6" s="157" t="s">
        <v>162</v>
      </c>
      <c r="S6" s="158"/>
      <c r="T6" s="367" t="s">
        <v>163</v>
      </c>
      <c r="U6" s="147"/>
    </row>
    <row r="7" spans="1:21" s="149" customFormat="1" ht="18" customHeight="1" x14ac:dyDescent="0.25">
      <c r="A7"/>
      <c r="B7"/>
      <c r="C7" s="363"/>
      <c r="D7" s="159" t="s">
        <v>164</v>
      </c>
      <c r="E7" s="159" t="s">
        <v>164</v>
      </c>
      <c r="F7" s="159" t="s">
        <v>164</v>
      </c>
      <c r="G7" s="159" t="s">
        <v>164</v>
      </c>
      <c r="H7" s="159" t="s">
        <v>164</v>
      </c>
      <c r="I7" s="159" t="s">
        <v>164</v>
      </c>
      <c r="J7" s="159" t="s">
        <v>164</v>
      </c>
      <c r="K7" s="365"/>
      <c r="L7" s="159" t="s">
        <v>164</v>
      </c>
      <c r="M7" s="159" t="s">
        <v>164</v>
      </c>
      <c r="N7" s="159" t="s">
        <v>164</v>
      </c>
      <c r="O7" s="159" t="s">
        <v>164</v>
      </c>
      <c r="P7" s="159" t="s">
        <v>164</v>
      </c>
      <c r="Q7" s="365"/>
      <c r="R7" s="369" t="s">
        <v>165</v>
      </c>
      <c r="S7" s="370" t="s">
        <v>166</v>
      </c>
      <c r="T7" s="368"/>
      <c r="U7" s="147"/>
    </row>
    <row r="8" spans="1:21" s="149" customFormat="1" ht="18" customHeight="1" thickBot="1" x14ac:dyDescent="0.3">
      <c r="A8"/>
      <c r="B8"/>
      <c r="C8" s="363"/>
      <c r="D8" s="160">
        <v>44012</v>
      </c>
      <c r="E8" s="160">
        <v>44012</v>
      </c>
      <c r="F8" s="160">
        <v>44012</v>
      </c>
      <c r="G8" s="160">
        <v>44012</v>
      </c>
      <c r="H8" s="160">
        <v>44012</v>
      </c>
      <c r="I8" s="160">
        <v>44012</v>
      </c>
      <c r="J8" s="160">
        <v>44012</v>
      </c>
      <c r="K8" s="366"/>
      <c r="L8" s="160">
        <v>44012</v>
      </c>
      <c r="M8" s="160">
        <v>44012</v>
      </c>
      <c r="N8" s="160">
        <v>44012</v>
      </c>
      <c r="O8" s="160">
        <v>44012</v>
      </c>
      <c r="P8" s="160">
        <v>44012</v>
      </c>
      <c r="Q8" s="366"/>
      <c r="R8" s="369"/>
      <c r="S8" s="370"/>
      <c r="T8" s="368"/>
      <c r="U8" s="147"/>
    </row>
    <row r="9" spans="1:21" s="155" customFormat="1" ht="10" customHeight="1" x14ac:dyDescent="0.25">
      <c r="A9" s="161"/>
      <c r="B9" s="162"/>
      <c r="C9" s="163" t="s">
        <v>167</v>
      </c>
      <c r="D9" s="164"/>
      <c r="E9" s="164"/>
      <c r="F9" s="164"/>
      <c r="G9" s="164"/>
      <c r="H9" s="164"/>
      <c r="I9" s="164"/>
      <c r="J9" s="164"/>
      <c r="K9" s="165"/>
      <c r="L9" s="164"/>
      <c r="M9" s="164"/>
      <c r="N9" s="164"/>
      <c r="O9" s="164"/>
      <c r="P9" s="164"/>
      <c r="Q9" s="165"/>
      <c r="R9" s="164"/>
      <c r="S9" s="166"/>
      <c r="T9" s="167"/>
      <c r="U9" s="11"/>
    </row>
    <row r="10" spans="1:21" s="155" customFormat="1" ht="18" customHeight="1" x14ac:dyDescent="0.25">
      <c r="A10" s="161"/>
      <c r="B10" s="162" t="s">
        <v>3</v>
      </c>
      <c r="C10" s="168" t="s">
        <v>168</v>
      </c>
      <c r="D10" s="169">
        <v>129643.04991999999</v>
      </c>
      <c r="E10" s="169">
        <v>0</v>
      </c>
      <c r="F10" s="169">
        <v>1053.1607432097076</v>
      </c>
      <c r="G10" s="169">
        <v>0</v>
      </c>
      <c r="H10" s="169">
        <v>377.2151996279419</v>
      </c>
      <c r="I10" s="169">
        <v>0</v>
      </c>
      <c r="J10" s="169">
        <v>-2517.5389200000004</v>
      </c>
      <c r="K10" s="170">
        <f>SUM(D10:J10)</f>
        <v>128555.88694283763</v>
      </c>
      <c r="L10" s="169">
        <v>0</v>
      </c>
      <c r="M10" s="169">
        <v>0</v>
      </c>
      <c r="N10" s="169">
        <v>0</v>
      </c>
      <c r="O10" s="169">
        <v>0</v>
      </c>
      <c r="P10" s="169">
        <v>0</v>
      </c>
      <c r="Q10" s="170">
        <f>SUM(L10:P10)</f>
        <v>0</v>
      </c>
      <c r="R10" s="169"/>
      <c r="S10" s="169"/>
      <c r="T10" s="171">
        <f>K10+Q10+R10-S10</f>
        <v>128555.88694283763</v>
      </c>
      <c r="U10" s="11"/>
    </row>
    <row r="11" spans="1:21" s="155" customFormat="1" ht="10" customHeight="1" x14ac:dyDescent="0.25">
      <c r="A11" s="161"/>
      <c r="B11" s="162"/>
      <c r="C11" s="172" t="s">
        <v>167</v>
      </c>
      <c r="D11" s="173"/>
      <c r="E11" s="173"/>
      <c r="F11" s="173"/>
      <c r="G11" s="173"/>
      <c r="H11" s="173"/>
      <c r="I11" s="173"/>
      <c r="J11" s="173"/>
      <c r="K11" s="174">
        <f t="shared" ref="K11:K71" si="0">SUM(D11:J11)</f>
        <v>0</v>
      </c>
      <c r="L11" s="173"/>
      <c r="M11" s="173"/>
      <c r="N11" s="173"/>
      <c r="O11" s="173"/>
      <c r="P11" s="173"/>
      <c r="Q11" s="174">
        <f t="shared" ref="Q11:Q71" si="1">SUM(L11:P11)</f>
        <v>0</v>
      </c>
      <c r="R11" s="173"/>
      <c r="S11" s="175"/>
      <c r="T11" s="176">
        <f t="shared" ref="T11:T72" si="2">K11+Q11+R11-S11</f>
        <v>0</v>
      </c>
      <c r="U11" s="11"/>
    </row>
    <row r="12" spans="1:21" s="155" customFormat="1" ht="18" customHeight="1" x14ac:dyDescent="0.25">
      <c r="A12" s="161"/>
      <c r="B12" s="177" t="s">
        <v>4</v>
      </c>
      <c r="C12" s="172" t="s">
        <v>169</v>
      </c>
      <c r="D12" s="173">
        <v>-18737.360689999998</v>
      </c>
      <c r="E12" s="173">
        <v>0</v>
      </c>
      <c r="F12" s="173">
        <v>-31.069005644048698</v>
      </c>
      <c r="G12" s="173">
        <v>0</v>
      </c>
      <c r="H12" s="173">
        <v>0</v>
      </c>
      <c r="I12" s="173">
        <v>0</v>
      </c>
      <c r="J12" s="173">
        <v>0</v>
      </c>
      <c r="K12" s="174">
        <f t="shared" si="0"/>
        <v>-18768.429695644045</v>
      </c>
      <c r="L12" s="173">
        <v>0</v>
      </c>
      <c r="M12" s="173">
        <v>0</v>
      </c>
      <c r="N12" s="173">
        <v>0</v>
      </c>
      <c r="O12" s="173">
        <v>0</v>
      </c>
      <c r="P12" s="173">
        <v>0</v>
      </c>
      <c r="Q12" s="174">
        <f t="shared" si="1"/>
        <v>0</v>
      </c>
      <c r="R12" s="173"/>
      <c r="S12" s="175"/>
      <c r="T12" s="176">
        <f t="shared" si="2"/>
        <v>-18768.429695644045</v>
      </c>
      <c r="U12" s="11"/>
    </row>
    <row r="13" spans="1:21" s="155" customFormat="1" ht="18" customHeight="1" x14ac:dyDescent="0.25">
      <c r="A13" s="161"/>
      <c r="B13" s="177" t="s">
        <v>5</v>
      </c>
      <c r="C13" s="172" t="s">
        <v>170</v>
      </c>
      <c r="D13" s="173">
        <v>-3480.8210700000004</v>
      </c>
      <c r="E13" s="173">
        <v>0</v>
      </c>
      <c r="F13" s="173">
        <v>0</v>
      </c>
      <c r="G13" s="173">
        <v>0</v>
      </c>
      <c r="H13" s="173">
        <v>0</v>
      </c>
      <c r="I13" s="173">
        <v>0</v>
      </c>
      <c r="J13" s="173">
        <v>0</v>
      </c>
      <c r="K13" s="174">
        <f t="shared" si="0"/>
        <v>-3480.8210700000004</v>
      </c>
      <c r="L13" s="173">
        <v>0</v>
      </c>
      <c r="M13" s="173">
        <v>0</v>
      </c>
      <c r="N13" s="173">
        <v>0</v>
      </c>
      <c r="O13" s="173">
        <v>0</v>
      </c>
      <c r="P13" s="173">
        <v>0</v>
      </c>
      <c r="Q13" s="174">
        <f t="shared" si="1"/>
        <v>0</v>
      </c>
      <c r="R13" s="173"/>
      <c r="S13" s="175"/>
      <c r="T13" s="176">
        <f t="shared" si="2"/>
        <v>-3480.8210700000004</v>
      </c>
      <c r="U13" s="11"/>
    </row>
    <row r="14" spans="1:21" s="155" customFormat="1" ht="10" customHeight="1" x14ac:dyDescent="0.25">
      <c r="A14" s="161"/>
      <c r="B14" s="162"/>
      <c r="C14" s="172" t="s">
        <v>167</v>
      </c>
      <c r="D14" s="178"/>
      <c r="E14" s="178"/>
      <c r="F14" s="178"/>
      <c r="G14" s="178"/>
      <c r="H14" s="178"/>
      <c r="I14" s="178"/>
      <c r="J14" s="178"/>
      <c r="K14" s="174">
        <f t="shared" si="0"/>
        <v>0</v>
      </c>
      <c r="L14" s="178"/>
      <c r="M14" s="178"/>
      <c r="N14" s="178"/>
      <c r="O14" s="178"/>
      <c r="P14" s="178"/>
      <c r="Q14" s="174">
        <f t="shared" si="1"/>
        <v>0</v>
      </c>
      <c r="R14" s="173"/>
      <c r="S14" s="175"/>
      <c r="T14" s="176">
        <f t="shared" si="2"/>
        <v>0</v>
      </c>
      <c r="U14" s="11"/>
    </row>
    <row r="15" spans="1:21" s="155" customFormat="1" ht="18" customHeight="1" x14ac:dyDescent="0.25">
      <c r="A15" s="161"/>
      <c r="B15" s="162"/>
      <c r="C15" s="168" t="s">
        <v>171</v>
      </c>
      <c r="D15" s="169">
        <v>107424.86815999998</v>
      </c>
      <c r="E15" s="169">
        <v>0</v>
      </c>
      <c r="F15" s="169">
        <v>1022.0917375656588</v>
      </c>
      <c r="G15" s="169">
        <v>0</v>
      </c>
      <c r="H15" s="169">
        <v>377.2151996279419</v>
      </c>
      <c r="I15" s="169">
        <v>0</v>
      </c>
      <c r="J15" s="169">
        <v>-2517.5389200000004</v>
      </c>
      <c r="K15" s="170">
        <f t="shared" si="0"/>
        <v>106306.63617719358</v>
      </c>
      <c r="L15" s="169">
        <f t="shared" ref="L15:N15" si="3">SUM(L10:L13)</f>
        <v>0</v>
      </c>
      <c r="M15" s="169">
        <f t="shared" si="3"/>
        <v>0</v>
      </c>
      <c r="N15" s="169">
        <f t="shared" si="3"/>
        <v>0</v>
      </c>
      <c r="O15" s="169">
        <f t="shared" ref="O15:P15" si="4">SUM(O10:O13)</f>
        <v>0</v>
      </c>
      <c r="P15" s="169">
        <f t="shared" si="4"/>
        <v>0</v>
      </c>
      <c r="Q15" s="170">
        <f t="shared" si="1"/>
        <v>0</v>
      </c>
      <c r="R15" s="169">
        <f t="shared" ref="R15:S15" si="5">SUM(R10:R13)</f>
        <v>0</v>
      </c>
      <c r="S15" s="169">
        <f t="shared" si="5"/>
        <v>0</v>
      </c>
      <c r="T15" s="171">
        <f t="shared" si="2"/>
        <v>106306.63617719358</v>
      </c>
      <c r="U15" s="11"/>
    </row>
    <row r="16" spans="1:21" s="155" customFormat="1" ht="10" customHeight="1" x14ac:dyDescent="0.25">
      <c r="A16" s="161"/>
      <c r="B16" s="162"/>
      <c r="C16" s="172" t="s">
        <v>167</v>
      </c>
      <c r="D16" s="178"/>
      <c r="E16" s="178"/>
      <c r="F16" s="178"/>
      <c r="G16" s="178"/>
      <c r="H16" s="178"/>
      <c r="I16" s="178"/>
      <c r="J16" s="178"/>
      <c r="K16" s="174">
        <f t="shared" si="0"/>
        <v>0</v>
      </c>
      <c r="L16" s="178"/>
      <c r="M16" s="178"/>
      <c r="N16" s="178"/>
      <c r="O16" s="178"/>
      <c r="P16" s="178"/>
      <c r="Q16" s="174">
        <f t="shared" si="1"/>
        <v>0</v>
      </c>
      <c r="R16" s="173"/>
      <c r="S16" s="175"/>
      <c r="T16" s="176">
        <f t="shared" si="2"/>
        <v>0</v>
      </c>
      <c r="U16" s="11"/>
    </row>
    <row r="17" spans="1:21" s="155" customFormat="1" ht="18" customHeight="1" x14ac:dyDescent="0.25">
      <c r="A17" s="161"/>
      <c r="B17" s="177" t="s">
        <v>7</v>
      </c>
      <c r="C17" s="172" t="s">
        <v>172</v>
      </c>
      <c r="D17" s="173">
        <v>-76533.334409999952</v>
      </c>
      <c r="E17" s="173">
        <v>-296.56341000000009</v>
      </c>
      <c r="F17" s="173">
        <v>-318.24333299733513</v>
      </c>
      <c r="G17" s="173">
        <v>0</v>
      </c>
      <c r="H17" s="173">
        <v>-23.505976600186852</v>
      </c>
      <c r="I17" s="173">
        <v>2517.5389200000004</v>
      </c>
      <c r="J17" s="173">
        <v>0</v>
      </c>
      <c r="K17" s="174">
        <f t="shared" si="0"/>
        <v>-74654.108209597471</v>
      </c>
      <c r="L17" s="173">
        <v>0</v>
      </c>
      <c r="M17" s="173">
        <v>0</v>
      </c>
      <c r="N17" s="173">
        <v>0</v>
      </c>
      <c r="O17" s="173">
        <v>0</v>
      </c>
      <c r="P17" s="173">
        <v>0</v>
      </c>
      <c r="Q17" s="174">
        <f t="shared" si="1"/>
        <v>0</v>
      </c>
      <c r="R17" s="173"/>
      <c r="S17" s="11"/>
      <c r="T17" s="176">
        <f t="shared" si="2"/>
        <v>-74654.108209597471</v>
      </c>
      <c r="U17" s="11"/>
    </row>
    <row r="18" spans="1:21" s="155" customFormat="1" ht="10" customHeight="1" x14ac:dyDescent="0.25">
      <c r="A18" s="161"/>
      <c r="B18" s="177"/>
      <c r="C18" s="172" t="s">
        <v>167</v>
      </c>
      <c r="D18" s="178"/>
      <c r="E18" s="178"/>
      <c r="F18" s="178"/>
      <c r="G18" s="178"/>
      <c r="H18" s="178"/>
      <c r="I18" s="178"/>
      <c r="J18" s="178"/>
      <c r="K18" s="174">
        <f t="shared" si="0"/>
        <v>0</v>
      </c>
      <c r="L18" s="178"/>
      <c r="M18" s="178"/>
      <c r="N18" s="178"/>
      <c r="O18" s="178"/>
      <c r="P18" s="178"/>
      <c r="Q18" s="174">
        <f t="shared" si="1"/>
        <v>0</v>
      </c>
      <c r="R18" s="173"/>
      <c r="S18" s="175"/>
      <c r="T18" s="176">
        <f t="shared" si="2"/>
        <v>0</v>
      </c>
      <c r="U18" s="11"/>
    </row>
    <row r="19" spans="1:21" s="155" customFormat="1" ht="18" customHeight="1" x14ac:dyDescent="0.25">
      <c r="A19" s="161"/>
      <c r="B19" s="162"/>
      <c r="C19" s="168" t="s">
        <v>45</v>
      </c>
      <c r="D19" s="169">
        <f>SUM(D15:D17)</f>
        <v>30891.533750000031</v>
      </c>
      <c r="E19" s="169">
        <f>SUM(E15:E17)</f>
        <v>-296.56341000000009</v>
      </c>
      <c r="F19" s="169">
        <f t="shared" ref="F19:S19" si="6">SUM(F15:F17)</f>
        <v>703.84840456832376</v>
      </c>
      <c r="G19" s="169">
        <f t="shared" si="6"/>
        <v>0</v>
      </c>
      <c r="H19" s="169">
        <f t="shared" si="6"/>
        <v>353.70922302775506</v>
      </c>
      <c r="I19" s="169">
        <f t="shared" si="6"/>
        <v>2517.5389200000004</v>
      </c>
      <c r="J19" s="169">
        <f t="shared" si="6"/>
        <v>-2517.5389200000004</v>
      </c>
      <c r="K19" s="170">
        <f t="shared" si="0"/>
        <v>31652.527967596114</v>
      </c>
      <c r="L19" s="169">
        <f t="shared" ref="L19:P19" si="7">SUM(L15:L17)</f>
        <v>0</v>
      </c>
      <c r="M19" s="169">
        <f t="shared" si="7"/>
        <v>0</v>
      </c>
      <c r="N19" s="169">
        <f t="shared" si="7"/>
        <v>0</v>
      </c>
      <c r="O19" s="169">
        <f t="shared" si="7"/>
        <v>0</v>
      </c>
      <c r="P19" s="169">
        <f t="shared" si="7"/>
        <v>0</v>
      </c>
      <c r="Q19" s="170">
        <f t="shared" si="1"/>
        <v>0</v>
      </c>
      <c r="R19" s="169">
        <f t="shared" si="6"/>
        <v>0</v>
      </c>
      <c r="S19" s="169">
        <f t="shared" si="6"/>
        <v>0</v>
      </c>
      <c r="T19" s="171">
        <f t="shared" si="2"/>
        <v>31652.527967596114</v>
      </c>
      <c r="U19" s="11"/>
    </row>
    <row r="20" spans="1:21" s="155" customFormat="1" ht="10" customHeight="1" x14ac:dyDescent="0.25">
      <c r="A20" s="161"/>
      <c r="B20" s="162"/>
      <c r="C20" s="172" t="s">
        <v>167</v>
      </c>
      <c r="D20" s="178"/>
      <c r="E20" s="178"/>
      <c r="F20" s="178"/>
      <c r="G20" s="178"/>
      <c r="H20" s="178"/>
      <c r="I20" s="178"/>
      <c r="J20" s="178"/>
      <c r="K20" s="174">
        <f t="shared" si="0"/>
        <v>0</v>
      </c>
      <c r="L20" s="178"/>
      <c r="M20" s="178"/>
      <c r="N20" s="178"/>
      <c r="O20" s="178"/>
      <c r="P20" s="178"/>
      <c r="Q20" s="174">
        <f t="shared" si="1"/>
        <v>0</v>
      </c>
      <c r="R20" s="173"/>
      <c r="S20" s="175"/>
      <c r="T20" s="176">
        <f t="shared" si="2"/>
        <v>0</v>
      </c>
      <c r="U20" s="11"/>
    </row>
    <row r="21" spans="1:21" s="155" customFormat="1" ht="18" customHeight="1" x14ac:dyDescent="0.25">
      <c r="A21" s="161"/>
      <c r="B21" s="162"/>
      <c r="C21" s="179" t="s">
        <v>173</v>
      </c>
      <c r="D21" s="178"/>
      <c r="E21" s="178"/>
      <c r="F21" s="178"/>
      <c r="G21" s="178"/>
      <c r="H21" s="178"/>
      <c r="I21" s="178"/>
      <c r="J21" s="178"/>
      <c r="K21" s="174">
        <f t="shared" si="0"/>
        <v>0</v>
      </c>
      <c r="L21" s="178"/>
      <c r="M21" s="178"/>
      <c r="N21" s="178"/>
      <c r="O21" s="178"/>
      <c r="P21" s="178"/>
      <c r="Q21" s="174">
        <f t="shared" si="1"/>
        <v>0</v>
      </c>
      <c r="R21" s="173"/>
      <c r="S21" s="175"/>
      <c r="T21" s="176">
        <f t="shared" si="2"/>
        <v>0</v>
      </c>
      <c r="U21" s="11"/>
    </row>
    <row r="22" spans="1:21" s="155" customFormat="1" ht="10" customHeight="1" x14ac:dyDescent="0.25">
      <c r="A22" s="161"/>
      <c r="B22" s="162"/>
      <c r="C22" s="172" t="s">
        <v>167</v>
      </c>
      <c r="D22" s="178"/>
      <c r="E22" s="178"/>
      <c r="F22" s="178"/>
      <c r="G22" s="178"/>
      <c r="H22" s="178"/>
      <c r="I22" s="178"/>
      <c r="J22" s="178"/>
      <c r="K22" s="174">
        <f t="shared" si="0"/>
        <v>0</v>
      </c>
      <c r="L22" s="178"/>
      <c r="M22" s="178"/>
      <c r="N22" s="178"/>
      <c r="O22" s="178"/>
      <c r="P22" s="178"/>
      <c r="Q22" s="174">
        <f t="shared" si="1"/>
        <v>0</v>
      </c>
      <c r="R22" s="173"/>
      <c r="S22" s="175"/>
      <c r="T22" s="176">
        <f t="shared" si="2"/>
        <v>0</v>
      </c>
      <c r="U22" s="11"/>
    </row>
    <row r="23" spans="1:21" s="155" customFormat="1" ht="18" customHeight="1" x14ac:dyDescent="0.25">
      <c r="A23" s="161"/>
      <c r="B23" s="177" t="s">
        <v>8</v>
      </c>
      <c r="C23" s="172" t="s">
        <v>174</v>
      </c>
      <c r="D23" s="173">
        <v>-9399.4528499999851</v>
      </c>
      <c r="E23" s="173">
        <v>0</v>
      </c>
      <c r="F23" s="173">
        <v>-89.10480502944138</v>
      </c>
      <c r="G23" s="173">
        <v>-1791.4276184795813</v>
      </c>
      <c r="H23" s="173">
        <v>-74.475066360567837</v>
      </c>
      <c r="I23" s="173">
        <v>0</v>
      </c>
      <c r="J23" s="173">
        <v>0</v>
      </c>
      <c r="K23" s="174">
        <f t="shared" si="0"/>
        <v>-11354.460339869576</v>
      </c>
      <c r="L23" s="173">
        <v>-2558.64966</v>
      </c>
      <c r="M23" s="173">
        <v>-393.20771999999994</v>
      </c>
      <c r="N23" s="173">
        <v>-19.28</v>
      </c>
      <c r="O23" s="173">
        <v>0</v>
      </c>
      <c r="P23" s="173">
        <v>0</v>
      </c>
      <c r="Q23" s="174">
        <f t="shared" si="1"/>
        <v>-2971.1373800000001</v>
      </c>
      <c r="R23" s="173"/>
      <c r="S23" s="11"/>
      <c r="T23" s="176">
        <f t="shared" si="2"/>
        <v>-14325.597719869576</v>
      </c>
      <c r="U23" s="11"/>
    </row>
    <row r="24" spans="1:21" s="155" customFormat="1" ht="18" customHeight="1" x14ac:dyDescent="0.25">
      <c r="A24" s="161"/>
      <c r="B24" s="177" t="s">
        <v>9</v>
      </c>
      <c r="C24" s="172" t="s">
        <v>175</v>
      </c>
      <c r="D24" s="173">
        <v>-9297.5371799999957</v>
      </c>
      <c r="E24" s="173">
        <v>-84.493180000000009</v>
      </c>
      <c r="F24" s="173">
        <v>-603.89254776181292</v>
      </c>
      <c r="G24" s="173">
        <v>-438.72545010313638</v>
      </c>
      <c r="H24" s="173">
        <v>-460.66913361304063</v>
      </c>
      <c r="I24" s="173">
        <v>0</v>
      </c>
      <c r="J24" s="173">
        <v>0</v>
      </c>
      <c r="K24" s="174">
        <f t="shared" si="0"/>
        <v>-10885.317491477985</v>
      </c>
      <c r="L24" s="173">
        <v>0</v>
      </c>
      <c r="M24" s="173">
        <v>0</v>
      </c>
      <c r="N24" s="173">
        <v>0</v>
      </c>
      <c r="O24" s="173">
        <v>0</v>
      </c>
      <c r="P24" s="173">
        <v>0</v>
      </c>
      <c r="Q24" s="174">
        <f t="shared" si="1"/>
        <v>0</v>
      </c>
      <c r="R24" s="173"/>
      <c r="S24" s="175"/>
      <c r="T24" s="176">
        <f t="shared" si="2"/>
        <v>-10885.317491477985</v>
      </c>
      <c r="U24" s="11"/>
    </row>
    <row r="25" spans="1:21" s="155" customFormat="1" ht="18" customHeight="1" x14ac:dyDescent="0.25">
      <c r="A25" s="161"/>
      <c r="B25" s="177" t="s">
        <v>10</v>
      </c>
      <c r="C25" s="172" t="s">
        <v>176</v>
      </c>
      <c r="D25" s="173">
        <v>-12012.468540000014</v>
      </c>
      <c r="E25" s="173">
        <v>-53.158479999999983</v>
      </c>
      <c r="F25" s="173">
        <v>0</v>
      </c>
      <c r="G25" s="173">
        <v>0</v>
      </c>
      <c r="H25" s="173">
        <v>0</v>
      </c>
      <c r="I25" s="173">
        <v>0</v>
      </c>
      <c r="J25" s="173">
        <v>0</v>
      </c>
      <c r="K25" s="174">
        <f t="shared" si="0"/>
        <v>-12065.627020000014</v>
      </c>
      <c r="L25" s="173">
        <v>0</v>
      </c>
      <c r="M25" s="173">
        <v>0</v>
      </c>
      <c r="N25" s="173">
        <v>0</v>
      </c>
      <c r="O25" s="173">
        <v>0</v>
      </c>
      <c r="P25" s="173">
        <v>0</v>
      </c>
      <c r="Q25" s="174">
        <f t="shared" si="1"/>
        <v>0</v>
      </c>
      <c r="R25" s="173"/>
      <c r="S25" s="175"/>
      <c r="T25" s="176">
        <f t="shared" si="2"/>
        <v>-12065.627020000014</v>
      </c>
      <c r="U25" s="11"/>
    </row>
    <row r="26" spans="1:21" s="155" customFormat="1" ht="18" customHeight="1" x14ac:dyDescent="0.25">
      <c r="A26" s="161"/>
      <c r="B26" s="177" t="s">
        <v>11</v>
      </c>
      <c r="C26" s="172" t="s">
        <v>177</v>
      </c>
      <c r="D26" s="173">
        <v>29657.560799999999</v>
      </c>
      <c r="E26" s="173">
        <v>0</v>
      </c>
      <c r="F26" s="173">
        <v>0</v>
      </c>
      <c r="G26" s="173">
        <v>0</v>
      </c>
      <c r="H26" s="173">
        <v>0</v>
      </c>
      <c r="I26" s="173">
        <v>0</v>
      </c>
      <c r="J26" s="173">
        <v>0</v>
      </c>
      <c r="K26" s="174">
        <f t="shared" si="0"/>
        <v>29657.560799999999</v>
      </c>
      <c r="L26" s="173">
        <v>0</v>
      </c>
      <c r="M26" s="173">
        <v>0</v>
      </c>
      <c r="N26" s="173">
        <v>0</v>
      </c>
      <c r="O26" s="173">
        <v>0</v>
      </c>
      <c r="P26" s="173">
        <v>0</v>
      </c>
      <c r="Q26" s="174">
        <f t="shared" si="1"/>
        <v>0</v>
      </c>
      <c r="R26" s="173"/>
      <c r="S26" s="175"/>
      <c r="T26" s="176">
        <f t="shared" si="2"/>
        <v>29657.560799999999</v>
      </c>
      <c r="U26" s="11"/>
    </row>
    <row r="27" spans="1:21" s="155" customFormat="1" ht="18" customHeight="1" x14ac:dyDescent="0.25">
      <c r="A27" s="161"/>
      <c r="B27" s="177" t="s">
        <v>12</v>
      </c>
      <c r="C27" s="172" t="s">
        <v>178</v>
      </c>
      <c r="D27" s="173">
        <v>0</v>
      </c>
      <c r="E27" s="173">
        <v>0</v>
      </c>
      <c r="F27" s="173">
        <v>0</v>
      </c>
      <c r="G27" s="173">
        <v>0</v>
      </c>
      <c r="H27" s="173">
        <v>0</v>
      </c>
      <c r="I27" s="173">
        <v>0</v>
      </c>
      <c r="J27" s="173">
        <v>0</v>
      </c>
      <c r="K27" s="174">
        <f t="shared" si="0"/>
        <v>0</v>
      </c>
      <c r="L27" s="173">
        <v>225.73367000000007</v>
      </c>
      <c r="M27" s="173">
        <v>-32.795479999999998</v>
      </c>
      <c r="N27" s="173">
        <v>0</v>
      </c>
      <c r="O27" s="173">
        <v>0</v>
      </c>
      <c r="P27" s="173">
        <v>0</v>
      </c>
      <c r="Q27" s="174">
        <f t="shared" si="1"/>
        <v>192.93819000000008</v>
      </c>
      <c r="R27" s="173"/>
      <c r="S27" s="175"/>
      <c r="T27" s="176">
        <f t="shared" si="2"/>
        <v>192.93819000000008</v>
      </c>
      <c r="U27" s="11"/>
    </row>
    <row r="28" spans="1:21" s="155" customFormat="1" ht="18" customHeight="1" x14ac:dyDescent="0.25">
      <c r="A28" s="161"/>
      <c r="B28" s="177" t="s">
        <v>15</v>
      </c>
      <c r="C28" s="172" t="s">
        <v>179</v>
      </c>
      <c r="D28" s="173">
        <v>7419.3593499999997</v>
      </c>
      <c r="E28" s="173">
        <v>0</v>
      </c>
      <c r="F28" s="173">
        <v>181.57060046317648</v>
      </c>
      <c r="G28" s="173">
        <v>0</v>
      </c>
      <c r="H28" s="173">
        <v>140.32682714161493</v>
      </c>
      <c r="I28" s="173">
        <v>0</v>
      </c>
      <c r="J28" s="173">
        <v>0</v>
      </c>
      <c r="K28" s="174">
        <f t="shared" si="0"/>
        <v>7741.2567776047908</v>
      </c>
      <c r="L28" s="173">
        <v>32.104970000000002</v>
      </c>
      <c r="M28" s="173">
        <v>6.2360500000000005</v>
      </c>
      <c r="N28" s="173">
        <v>67.203379999999996</v>
      </c>
      <c r="O28" s="173">
        <v>0</v>
      </c>
      <c r="P28" s="173">
        <v>0</v>
      </c>
      <c r="Q28" s="174">
        <f t="shared" si="1"/>
        <v>105.5444</v>
      </c>
      <c r="R28" s="173"/>
      <c r="S28" s="175"/>
      <c r="T28" s="176">
        <f t="shared" si="2"/>
        <v>7846.8011776047906</v>
      </c>
      <c r="U28" s="11"/>
    </row>
    <row r="29" spans="1:21" s="155" customFormat="1" ht="18" customHeight="1" x14ac:dyDescent="0.25">
      <c r="A29" s="161"/>
      <c r="B29" s="177" t="s">
        <v>13</v>
      </c>
      <c r="C29" s="172" t="s">
        <v>180</v>
      </c>
      <c r="D29" s="173">
        <v>-13428.010070000002</v>
      </c>
      <c r="E29" s="173">
        <v>0</v>
      </c>
      <c r="F29" s="173">
        <v>-0.30093885417220906</v>
      </c>
      <c r="G29" s="173">
        <v>-2.0211332420437884</v>
      </c>
      <c r="H29" s="173">
        <v>-189.25091708125433</v>
      </c>
      <c r="I29" s="173">
        <v>0</v>
      </c>
      <c r="J29" s="173">
        <v>0</v>
      </c>
      <c r="K29" s="174">
        <f t="shared" si="0"/>
        <v>-13619.583059177472</v>
      </c>
      <c r="L29" s="173">
        <v>-19.792830000000002</v>
      </c>
      <c r="M29" s="173">
        <v>-52.939579999999999</v>
      </c>
      <c r="N29" s="173">
        <v>-8.7951899999999998</v>
      </c>
      <c r="O29" s="173">
        <v>0</v>
      </c>
      <c r="P29" s="173">
        <v>0</v>
      </c>
      <c r="Q29" s="174">
        <f t="shared" si="1"/>
        <v>-81.527600000000007</v>
      </c>
      <c r="R29" s="173"/>
      <c r="S29" s="175"/>
      <c r="T29" s="176">
        <f t="shared" si="2"/>
        <v>-13701.110659177471</v>
      </c>
      <c r="U29" s="11"/>
    </row>
    <row r="30" spans="1:21" s="155" customFormat="1" ht="18" customHeight="1" x14ac:dyDescent="0.25">
      <c r="A30" s="161"/>
      <c r="B30" s="177" t="s">
        <v>17</v>
      </c>
      <c r="C30" s="172" t="s">
        <v>181</v>
      </c>
      <c r="D30" s="173">
        <v>0</v>
      </c>
      <c r="E30" s="173">
        <v>0</v>
      </c>
      <c r="F30" s="173">
        <v>0</v>
      </c>
      <c r="G30" s="173">
        <v>0</v>
      </c>
      <c r="H30" s="173">
        <v>0</v>
      </c>
      <c r="I30" s="173">
        <v>0</v>
      </c>
      <c r="J30" s="173">
        <v>0</v>
      </c>
      <c r="K30" s="174">
        <f t="shared" si="0"/>
        <v>0</v>
      </c>
      <c r="L30" s="173">
        <v>0</v>
      </c>
      <c r="M30" s="173">
        <v>0</v>
      </c>
      <c r="N30" s="173">
        <v>0</v>
      </c>
      <c r="O30" s="173">
        <v>0</v>
      </c>
      <c r="P30" s="173">
        <v>0</v>
      </c>
      <c r="Q30" s="174">
        <f t="shared" si="1"/>
        <v>0</v>
      </c>
      <c r="R30" s="173"/>
      <c r="S30" s="175"/>
      <c r="T30" s="176">
        <f t="shared" si="2"/>
        <v>0</v>
      </c>
      <c r="U30" s="11"/>
    </row>
    <row r="31" spans="1:21" s="155" customFormat="1" ht="18" customHeight="1" x14ac:dyDescent="0.25">
      <c r="A31" s="180"/>
      <c r="B31" s="177" t="s">
        <v>17</v>
      </c>
      <c r="C31" s="181" t="str">
        <f>"EQUIVALÊNCIA PATRIMONIAL "&amp;F6</f>
        <v>EQUIVALÊNCIA PATRIMONIAL PADTEC ARGENTINA</v>
      </c>
      <c r="D31" s="182">
        <v>134.48534999999998</v>
      </c>
      <c r="E31" s="182">
        <v>0</v>
      </c>
      <c r="F31" s="182">
        <v>0</v>
      </c>
      <c r="G31" s="182">
        <v>0</v>
      </c>
      <c r="H31" s="182">
        <v>0</v>
      </c>
      <c r="I31" s="182">
        <v>0</v>
      </c>
      <c r="J31" s="182">
        <v>-134.48534999999998</v>
      </c>
      <c r="K31" s="174">
        <f t="shared" si="0"/>
        <v>0</v>
      </c>
      <c r="L31" s="182">
        <v>0</v>
      </c>
      <c r="M31" s="182">
        <v>0</v>
      </c>
      <c r="N31" s="182">
        <v>0</v>
      </c>
      <c r="O31" s="182">
        <v>0</v>
      </c>
      <c r="P31" s="182">
        <v>0</v>
      </c>
      <c r="Q31" s="174">
        <f t="shared" si="1"/>
        <v>0</v>
      </c>
      <c r="R31" s="183">
        <f t="shared" ref="R31:R42" si="8">-IF(K31&lt;0,K31,0)</f>
        <v>0</v>
      </c>
      <c r="S31" s="183">
        <f t="shared" ref="S31:S37" si="9">IF(K31&gt;0,K31,0)</f>
        <v>0</v>
      </c>
      <c r="T31" s="176">
        <f t="shared" si="2"/>
        <v>0</v>
      </c>
      <c r="U31" s="184"/>
    </row>
    <row r="32" spans="1:21" s="155" customFormat="1" ht="18" customHeight="1" x14ac:dyDescent="0.25">
      <c r="A32" s="180"/>
      <c r="B32" s="177" t="s">
        <v>17</v>
      </c>
      <c r="C32" s="181" t="str">
        <f>"EQUIVALÊNCIA PATRIMONIAL "&amp;G6</f>
        <v>EQUIVALÊNCIA PATRIMONIAL PADTEC EUA</v>
      </c>
      <c r="D32" s="182">
        <v>-2232.1742000000004</v>
      </c>
      <c r="E32" s="182">
        <v>0</v>
      </c>
      <c r="F32" s="182">
        <v>0</v>
      </c>
      <c r="G32" s="182">
        <v>0</v>
      </c>
      <c r="H32" s="182">
        <v>0</v>
      </c>
      <c r="I32" s="182">
        <v>2232.1742000000004</v>
      </c>
      <c r="J32" s="182">
        <v>0</v>
      </c>
      <c r="K32" s="174">
        <f t="shared" si="0"/>
        <v>0</v>
      </c>
      <c r="L32" s="182">
        <v>0</v>
      </c>
      <c r="M32" s="182">
        <v>0</v>
      </c>
      <c r="N32" s="182">
        <v>0</v>
      </c>
      <c r="O32" s="182">
        <v>0</v>
      </c>
      <c r="P32" s="182">
        <v>0</v>
      </c>
      <c r="Q32" s="174">
        <f t="shared" si="1"/>
        <v>0</v>
      </c>
      <c r="R32" s="183">
        <f t="shared" si="8"/>
        <v>0</v>
      </c>
      <c r="S32" s="183">
        <f t="shared" si="9"/>
        <v>0</v>
      </c>
      <c r="T32" s="176">
        <f t="shared" si="2"/>
        <v>0</v>
      </c>
      <c r="U32" s="184"/>
    </row>
    <row r="33" spans="1:21" s="155" customFormat="1" ht="18" customHeight="1" x14ac:dyDescent="0.25">
      <c r="A33" s="180"/>
      <c r="B33" s="177" t="s">
        <v>17</v>
      </c>
      <c r="C33" s="181" t="str">
        <f>"EQUIVALÊNCIA PATRIMONIAL "&amp;H6</f>
        <v>EQUIVALÊNCIA PATRIMONIAL PADTEC COLÔMBIA</v>
      </c>
      <c r="D33" s="182">
        <v>-232.02364</v>
      </c>
      <c r="E33" s="182">
        <v>0</v>
      </c>
      <c r="F33" s="182">
        <v>0</v>
      </c>
      <c r="G33" s="182">
        <v>0</v>
      </c>
      <c r="H33" s="182">
        <v>0</v>
      </c>
      <c r="I33" s="182">
        <v>232.02364</v>
      </c>
      <c r="J33" s="182">
        <v>0</v>
      </c>
      <c r="K33" s="174">
        <f t="shared" si="0"/>
        <v>0</v>
      </c>
      <c r="L33" s="182">
        <v>0</v>
      </c>
      <c r="M33" s="182">
        <v>0</v>
      </c>
      <c r="N33" s="182">
        <v>0</v>
      </c>
      <c r="O33" s="182">
        <v>0</v>
      </c>
      <c r="P33" s="182">
        <v>0</v>
      </c>
      <c r="Q33" s="174">
        <f t="shared" si="1"/>
        <v>0</v>
      </c>
      <c r="R33" s="183">
        <f t="shared" si="8"/>
        <v>0</v>
      </c>
      <c r="S33" s="183">
        <f t="shared" si="9"/>
        <v>0</v>
      </c>
      <c r="T33" s="176">
        <f t="shared" si="2"/>
        <v>0</v>
      </c>
      <c r="U33" s="184"/>
    </row>
    <row r="34" spans="1:21" s="155" customFormat="1" ht="18" customHeight="1" x14ac:dyDescent="0.25">
      <c r="A34" s="180"/>
      <c r="B34" s="177" t="s">
        <v>17</v>
      </c>
      <c r="C34" s="181" t="s">
        <v>206</v>
      </c>
      <c r="D34" s="182">
        <v>-434.21507000000003</v>
      </c>
      <c r="E34" s="182">
        <v>0</v>
      </c>
      <c r="F34" s="182">
        <v>0</v>
      </c>
      <c r="G34" s="182">
        <v>0</v>
      </c>
      <c r="H34" s="182">
        <v>0</v>
      </c>
      <c r="I34" s="182">
        <v>434.21507000000003</v>
      </c>
      <c r="J34" s="182">
        <v>0</v>
      </c>
      <c r="K34" s="174">
        <f t="shared" ref="K34" si="10">SUM(D34:J34)</f>
        <v>0</v>
      </c>
      <c r="L34" s="182">
        <v>0</v>
      </c>
      <c r="M34" s="182">
        <v>0</v>
      </c>
      <c r="N34" s="182">
        <v>0</v>
      </c>
      <c r="O34" s="182">
        <v>0</v>
      </c>
      <c r="P34" s="182">
        <v>0</v>
      </c>
      <c r="Q34" s="174">
        <f t="shared" ref="Q34" si="11">SUM(L34:P34)</f>
        <v>0</v>
      </c>
      <c r="R34" s="183">
        <f t="shared" si="8"/>
        <v>0</v>
      </c>
      <c r="S34" s="183">
        <f t="shared" si="9"/>
        <v>0</v>
      </c>
      <c r="T34" s="176">
        <f t="shared" si="2"/>
        <v>0</v>
      </c>
      <c r="U34" s="184"/>
    </row>
    <row r="35" spans="1:21" s="155" customFormat="1" ht="18" customHeight="1" x14ac:dyDescent="0.25">
      <c r="A35" s="180"/>
      <c r="B35" s="177" t="s">
        <v>17</v>
      </c>
      <c r="C35" s="181" t="str">
        <f>"PROVISÃO PERDA INVESTIMENTO "&amp;F6</f>
        <v>PROVISÃO PERDA INVESTIMENTO PADTEC ARGENTINA</v>
      </c>
      <c r="D35" s="182">
        <v>0</v>
      </c>
      <c r="E35" s="182">
        <v>0</v>
      </c>
      <c r="F35" s="182">
        <v>0</v>
      </c>
      <c r="G35" s="182">
        <v>0</v>
      </c>
      <c r="H35" s="182">
        <v>0</v>
      </c>
      <c r="I35" s="182">
        <v>0</v>
      </c>
      <c r="J35" s="182">
        <v>0</v>
      </c>
      <c r="K35" s="174">
        <f t="shared" si="0"/>
        <v>0</v>
      </c>
      <c r="L35" s="182">
        <v>0</v>
      </c>
      <c r="M35" s="182">
        <v>0</v>
      </c>
      <c r="N35" s="182">
        <v>0</v>
      </c>
      <c r="O35" s="182">
        <v>0</v>
      </c>
      <c r="P35" s="182">
        <v>0</v>
      </c>
      <c r="Q35" s="174">
        <f t="shared" si="1"/>
        <v>0</v>
      </c>
      <c r="R35" s="183">
        <f t="shared" si="8"/>
        <v>0</v>
      </c>
      <c r="S35" s="183">
        <f t="shared" si="9"/>
        <v>0</v>
      </c>
      <c r="T35" s="176">
        <f t="shared" si="2"/>
        <v>0</v>
      </c>
      <c r="U35" s="184"/>
    </row>
    <row r="36" spans="1:21" s="155" customFormat="1" ht="18" customHeight="1" x14ac:dyDescent="0.25">
      <c r="A36" s="180"/>
      <c r="B36" s="177" t="s">
        <v>17</v>
      </c>
      <c r="C36" s="181" t="str">
        <f>"PROVISÃO PERDA INVESTIMENTO "&amp;G6</f>
        <v>PROVISÃO PERDA INVESTIMENTO PADTEC EUA</v>
      </c>
      <c r="D36" s="182">
        <v>0</v>
      </c>
      <c r="E36" s="182">
        <v>0</v>
      </c>
      <c r="F36" s="182">
        <v>0</v>
      </c>
      <c r="G36" s="182">
        <v>0</v>
      </c>
      <c r="H36" s="182">
        <v>0</v>
      </c>
      <c r="I36" s="182">
        <v>0</v>
      </c>
      <c r="J36" s="182">
        <v>0</v>
      </c>
      <c r="K36" s="174">
        <f t="shared" si="0"/>
        <v>0</v>
      </c>
      <c r="L36" s="182">
        <v>0</v>
      </c>
      <c r="M36" s="182">
        <v>0</v>
      </c>
      <c r="N36" s="182">
        <v>0</v>
      </c>
      <c r="O36" s="182">
        <v>0</v>
      </c>
      <c r="P36" s="182">
        <v>0</v>
      </c>
      <c r="Q36" s="174">
        <f t="shared" si="1"/>
        <v>0</v>
      </c>
      <c r="R36" s="183">
        <f t="shared" si="8"/>
        <v>0</v>
      </c>
      <c r="S36" s="183">
        <f t="shared" si="9"/>
        <v>0</v>
      </c>
      <c r="T36" s="176">
        <f t="shared" si="2"/>
        <v>0</v>
      </c>
      <c r="U36" s="184"/>
    </row>
    <row r="37" spans="1:21" s="155" customFormat="1" ht="18" customHeight="1" x14ac:dyDescent="0.25">
      <c r="A37" s="180"/>
      <c r="B37" s="177" t="s">
        <v>17</v>
      </c>
      <c r="C37" s="181" t="str">
        <f>"PROVISÃO PERDA INVESTIMENTO "&amp;H6</f>
        <v>PROVISÃO PERDA INVESTIMENTO PADTEC COLÔMBIA</v>
      </c>
      <c r="D37" s="182">
        <v>0</v>
      </c>
      <c r="E37" s="182">
        <v>0</v>
      </c>
      <c r="F37" s="182">
        <v>0</v>
      </c>
      <c r="G37" s="182">
        <v>0</v>
      </c>
      <c r="H37" s="182">
        <v>0</v>
      </c>
      <c r="I37" s="182">
        <v>0</v>
      </c>
      <c r="J37" s="182">
        <v>0</v>
      </c>
      <c r="K37" s="174">
        <f t="shared" si="0"/>
        <v>0</v>
      </c>
      <c r="L37" s="182">
        <v>0</v>
      </c>
      <c r="M37" s="182">
        <v>0</v>
      </c>
      <c r="N37" s="182">
        <v>0</v>
      </c>
      <c r="O37" s="182">
        <v>0</v>
      </c>
      <c r="P37" s="182">
        <v>0</v>
      </c>
      <c r="Q37" s="174">
        <f t="shared" si="1"/>
        <v>0</v>
      </c>
      <c r="R37" s="183">
        <f t="shared" si="8"/>
        <v>0</v>
      </c>
      <c r="S37" s="183">
        <f t="shared" si="9"/>
        <v>0</v>
      </c>
      <c r="T37" s="176">
        <f t="shared" si="2"/>
        <v>0</v>
      </c>
      <c r="U37" s="184"/>
    </row>
    <row r="38" spans="1:21" s="155" customFormat="1" ht="18" customHeight="1" x14ac:dyDescent="0.25">
      <c r="A38" s="180"/>
      <c r="B38" s="177" t="s">
        <v>17</v>
      </c>
      <c r="C38" s="181" t="s">
        <v>207</v>
      </c>
      <c r="D38" s="182">
        <v>0</v>
      </c>
      <c r="E38" s="182">
        <v>0</v>
      </c>
      <c r="F38" s="182">
        <v>0</v>
      </c>
      <c r="G38" s="182">
        <v>0</v>
      </c>
      <c r="H38" s="182">
        <v>0</v>
      </c>
      <c r="I38" s="182">
        <v>0</v>
      </c>
      <c r="J38" s="182">
        <v>0</v>
      </c>
      <c r="K38" s="174">
        <f t="shared" si="0"/>
        <v>0</v>
      </c>
      <c r="L38" s="182">
        <v>4437.9745400000011</v>
      </c>
      <c r="M38" s="182">
        <v>0</v>
      </c>
      <c r="N38" s="182">
        <v>0</v>
      </c>
      <c r="O38" s="182">
        <v>0</v>
      </c>
      <c r="P38" s="182">
        <v>-1841.24702</v>
      </c>
      <c r="Q38" s="174">
        <f t="shared" si="1"/>
        <v>2596.7275200000013</v>
      </c>
      <c r="R38" s="204">
        <f>IF(K63&lt;0,K63,0)</f>
        <v>0</v>
      </c>
      <c r="S38" s="204">
        <f>Q38</f>
        <v>2596.7275200000013</v>
      </c>
      <c r="T38" s="176">
        <f t="shared" si="2"/>
        <v>0</v>
      </c>
      <c r="U38" s="184"/>
    </row>
    <row r="39" spans="1:21" s="155" customFormat="1" ht="18" customHeight="1" x14ac:dyDescent="0.25">
      <c r="A39" s="180"/>
      <c r="B39" s="177" t="s">
        <v>17</v>
      </c>
      <c r="C39" s="181" t="s">
        <v>183</v>
      </c>
      <c r="D39" s="182">
        <v>0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82">
        <v>0</v>
      </c>
      <c r="K39" s="174">
        <f t="shared" si="0"/>
        <v>0</v>
      </c>
      <c r="L39" s="182">
        <v>0</v>
      </c>
      <c r="M39" s="182">
        <v>0</v>
      </c>
      <c r="N39" s="182">
        <v>0</v>
      </c>
      <c r="O39" s="182">
        <v>0</v>
      </c>
      <c r="P39" s="182">
        <v>0</v>
      </c>
      <c r="Q39" s="174">
        <f t="shared" si="1"/>
        <v>0</v>
      </c>
      <c r="R39" s="183">
        <f t="shared" si="8"/>
        <v>0</v>
      </c>
      <c r="S39" s="183">
        <f t="shared" ref="S39:S42" si="12">IF(K39&gt;0,K39,0)</f>
        <v>0</v>
      </c>
      <c r="T39" s="176">
        <f t="shared" si="2"/>
        <v>0</v>
      </c>
      <c r="U39" s="184"/>
    </row>
    <row r="40" spans="1:21" s="155" customFormat="1" ht="18" customHeight="1" x14ac:dyDescent="0.25">
      <c r="A40" s="180"/>
      <c r="B40" s="177" t="s">
        <v>17</v>
      </c>
      <c r="C40" s="181" t="s">
        <v>184</v>
      </c>
      <c r="D40" s="182">
        <v>0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74">
        <f t="shared" si="0"/>
        <v>0</v>
      </c>
      <c r="L40" s="182">
        <v>32.554649999999995</v>
      </c>
      <c r="M40" s="182">
        <v>0</v>
      </c>
      <c r="N40" s="182">
        <v>0</v>
      </c>
      <c r="O40" s="182">
        <v>0</v>
      </c>
      <c r="P40" s="182">
        <v>-32.554649999999995</v>
      </c>
      <c r="Q40" s="174">
        <f t="shared" si="1"/>
        <v>0</v>
      </c>
      <c r="R40" s="183">
        <f t="shared" si="8"/>
        <v>0</v>
      </c>
      <c r="S40" s="183">
        <f t="shared" si="12"/>
        <v>0</v>
      </c>
      <c r="T40" s="176">
        <f t="shared" si="2"/>
        <v>0</v>
      </c>
      <c r="U40" s="184"/>
    </row>
    <row r="41" spans="1:21" s="155" customFormat="1" ht="18" customHeight="1" x14ac:dyDescent="0.25">
      <c r="A41" s="180"/>
      <c r="B41" s="177" t="s">
        <v>17</v>
      </c>
      <c r="C41" s="181" t="s">
        <v>185</v>
      </c>
      <c r="D41" s="182">
        <v>0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82">
        <v>0</v>
      </c>
      <c r="K41" s="174">
        <f t="shared" si="0"/>
        <v>0</v>
      </c>
      <c r="L41" s="182">
        <v>0</v>
      </c>
      <c r="M41" s="182">
        <v>0</v>
      </c>
      <c r="N41" s="182">
        <v>0</v>
      </c>
      <c r="O41" s="182">
        <v>0</v>
      </c>
      <c r="P41" s="182">
        <v>0</v>
      </c>
      <c r="Q41" s="174">
        <f t="shared" si="1"/>
        <v>0</v>
      </c>
      <c r="R41" s="183">
        <f t="shared" si="8"/>
        <v>0</v>
      </c>
      <c r="S41" s="183">
        <f t="shared" si="12"/>
        <v>0</v>
      </c>
      <c r="T41" s="176">
        <f t="shared" si="2"/>
        <v>0</v>
      </c>
      <c r="U41" s="184"/>
    </row>
    <row r="42" spans="1:21" s="155" customFormat="1" ht="18" customHeight="1" x14ac:dyDescent="0.25">
      <c r="A42" s="180"/>
      <c r="B42" s="177" t="s">
        <v>17</v>
      </c>
      <c r="C42" s="181" t="s">
        <v>186</v>
      </c>
      <c r="D42" s="182">
        <v>0</v>
      </c>
      <c r="E42" s="182">
        <v>0</v>
      </c>
      <c r="F42" s="182">
        <v>0</v>
      </c>
      <c r="G42" s="182">
        <v>0</v>
      </c>
      <c r="H42" s="182">
        <v>0</v>
      </c>
      <c r="I42" s="182">
        <v>0</v>
      </c>
      <c r="J42" s="182">
        <v>0</v>
      </c>
      <c r="K42" s="174">
        <f t="shared" si="0"/>
        <v>0</v>
      </c>
      <c r="L42" s="182">
        <v>0</v>
      </c>
      <c r="M42" s="182">
        <v>0</v>
      </c>
      <c r="N42" s="182">
        <v>0</v>
      </c>
      <c r="O42" s="182">
        <v>0</v>
      </c>
      <c r="P42" s="182">
        <v>0</v>
      </c>
      <c r="Q42" s="174">
        <f t="shared" si="1"/>
        <v>0</v>
      </c>
      <c r="R42" s="183">
        <f t="shared" si="8"/>
        <v>0</v>
      </c>
      <c r="S42" s="183">
        <f t="shared" si="12"/>
        <v>0</v>
      </c>
      <c r="T42" s="176">
        <f t="shared" si="2"/>
        <v>0</v>
      </c>
      <c r="U42" s="184"/>
    </row>
    <row r="43" spans="1:21" s="155" customFormat="1" ht="18" customHeight="1" x14ac:dyDescent="0.25">
      <c r="A43" s="161"/>
      <c r="B43" s="177" t="s">
        <v>18</v>
      </c>
      <c r="C43" s="172" t="s">
        <v>187</v>
      </c>
      <c r="D43" s="173">
        <v>-11919.201349999999</v>
      </c>
      <c r="E43" s="173">
        <v>0</v>
      </c>
      <c r="F43" s="173">
        <v>0</v>
      </c>
      <c r="G43" s="173">
        <v>0</v>
      </c>
      <c r="H43" s="173">
        <v>0</v>
      </c>
      <c r="I43" s="173">
        <v>0</v>
      </c>
      <c r="J43" s="173">
        <v>0</v>
      </c>
      <c r="K43" s="174">
        <f t="shared" si="0"/>
        <v>-11919.201349999999</v>
      </c>
      <c r="L43" s="173">
        <v>9.6973899999999986</v>
      </c>
      <c r="M43" s="173">
        <v>450.98771999999997</v>
      </c>
      <c r="N43" s="173">
        <v>0</v>
      </c>
      <c r="O43" s="173">
        <v>0</v>
      </c>
      <c r="P43" s="173">
        <v>0</v>
      </c>
      <c r="Q43" s="174">
        <f t="shared" si="1"/>
        <v>460.68510999999995</v>
      </c>
      <c r="R43" s="173"/>
      <c r="S43" s="175"/>
      <c r="T43" s="176">
        <f t="shared" si="2"/>
        <v>-11458.516239999999</v>
      </c>
      <c r="U43" s="11"/>
    </row>
    <row r="44" spans="1:21" s="155" customFormat="1" ht="10" customHeight="1" x14ac:dyDescent="0.25">
      <c r="A44" s="161"/>
      <c r="B44" s="162"/>
      <c r="C44" s="172" t="s">
        <v>167</v>
      </c>
      <c r="D44" s="178"/>
      <c r="E44" s="178"/>
      <c r="F44" s="178"/>
      <c r="G44" s="178"/>
      <c r="H44" s="178"/>
      <c r="I44" s="178"/>
      <c r="J44" s="178"/>
      <c r="K44" s="174">
        <f t="shared" si="0"/>
        <v>0</v>
      </c>
      <c r="L44" s="178"/>
      <c r="M44" s="178"/>
      <c r="N44" s="178"/>
      <c r="O44" s="178"/>
      <c r="P44" s="178"/>
      <c r="Q44" s="174">
        <f t="shared" si="1"/>
        <v>0</v>
      </c>
      <c r="R44" s="173"/>
      <c r="S44" s="175"/>
      <c r="T44" s="176">
        <f t="shared" si="2"/>
        <v>0</v>
      </c>
      <c r="U44" s="11"/>
    </row>
    <row r="45" spans="1:21" s="155" customFormat="1" ht="18" customHeight="1" x14ac:dyDescent="0.25">
      <c r="A45" s="161"/>
      <c r="B45" s="177"/>
      <c r="C45" s="185" t="s">
        <v>188</v>
      </c>
      <c r="D45" s="186">
        <f t="shared" ref="D45:H45" si="13">SUM(D23:D43)</f>
        <v>-21743.6774</v>
      </c>
      <c r="E45" s="186">
        <f t="shared" ref="E45" si="14">SUM(E23:E43)</f>
        <v>-137.65165999999999</v>
      </c>
      <c r="F45" s="186">
        <f t="shared" si="13"/>
        <v>-511.72769118225011</v>
      </c>
      <c r="G45" s="186">
        <f t="shared" si="13"/>
        <v>-2232.1742018247614</v>
      </c>
      <c r="H45" s="186">
        <f t="shared" si="13"/>
        <v>-584.0682899132479</v>
      </c>
      <c r="I45" s="186">
        <f t="shared" ref="I45:J45" si="15">SUM(I23:I43)</f>
        <v>2898.4129100000005</v>
      </c>
      <c r="J45" s="186">
        <f t="shared" si="15"/>
        <v>-134.48534999999998</v>
      </c>
      <c r="K45" s="187">
        <f t="shared" si="0"/>
        <v>-22445.37168292026</v>
      </c>
      <c r="L45" s="186">
        <f t="shared" ref="L45:P45" si="16">SUM(L23:L43)</f>
        <v>2159.622730000001</v>
      </c>
      <c r="M45" s="186">
        <f t="shared" si="16"/>
        <v>-21.719009999999969</v>
      </c>
      <c r="N45" s="186">
        <f t="shared" si="16"/>
        <v>39.128189999999996</v>
      </c>
      <c r="O45" s="186">
        <f t="shared" si="16"/>
        <v>0</v>
      </c>
      <c r="P45" s="186">
        <f t="shared" si="16"/>
        <v>-1873.8016700000001</v>
      </c>
      <c r="Q45" s="187">
        <f t="shared" si="1"/>
        <v>303.230240000001</v>
      </c>
      <c r="R45" s="186">
        <f>SUM(R23:R43)</f>
        <v>0</v>
      </c>
      <c r="S45" s="188">
        <f>SUM(S23:S43)</f>
        <v>2596.7275200000013</v>
      </c>
      <c r="T45" s="189">
        <f t="shared" si="2"/>
        <v>-24738.86896292026</v>
      </c>
      <c r="U45" s="11"/>
    </row>
    <row r="46" spans="1:21" s="155" customFormat="1" ht="10" customHeight="1" x14ac:dyDescent="0.25">
      <c r="A46" s="161"/>
      <c r="B46" s="177"/>
      <c r="C46" s="172" t="s">
        <v>167</v>
      </c>
      <c r="D46" s="178"/>
      <c r="E46" s="178"/>
      <c r="F46" s="178"/>
      <c r="G46" s="178"/>
      <c r="H46" s="178"/>
      <c r="I46" s="178"/>
      <c r="J46" s="178"/>
      <c r="K46" s="174">
        <f t="shared" si="0"/>
        <v>0</v>
      </c>
      <c r="L46" s="178"/>
      <c r="M46" s="178"/>
      <c r="N46" s="178"/>
      <c r="O46" s="178"/>
      <c r="P46" s="178"/>
      <c r="Q46" s="174">
        <f t="shared" si="1"/>
        <v>0</v>
      </c>
      <c r="R46" s="173"/>
      <c r="S46" s="175"/>
      <c r="T46" s="176">
        <f t="shared" si="2"/>
        <v>0</v>
      </c>
      <c r="U46" s="11"/>
    </row>
    <row r="47" spans="1:21" s="155" customFormat="1" ht="18" customHeight="1" x14ac:dyDescent="0.25">
      <c r="A47" s="161"/>
      <c r="B47" s="177"/>
      <c r="C47" s="190" t="s">
        <v>189</v>
      </c>
      <c r="D47" s="169">
        <f t="shared" ref="D47:J47" si="17">D19+D45</f>
        <v>9147.8563500000309</v>
      </c>
      <c r="E47" s="169">
        <f t="shared" si="17"/>
        <v>-434.21507000000008</v>
      </c>
      <c r="F47" s="169">
        <f t="shared" si="17"/>
        <v>192.12071338607365</v>
      </c>
      <c r="G47" s="169">
        <f t="shared" si="17"/>
        <v>-2232.1742018247614</v>
      </c>
      <c r="H47" s="169">
        <f t="shared" si="17"/>
        <v>-230.35906688549284</v>
      </c>
      <c r="I47" s="169">
        <f t="shared" si="17"/>
        <v>5415.9518300000009</v>
      </c>
      <c r="J47" s="169">
        <f t="shared" si="17"/>
        <v>-2652.0242700000003</v>
      </c>
      <c r="K47" s="170">
        <f t="shared" si="0"/>
        <v>9207.1562846758516</v>
      </c>
      <c r="L47" s="169">
        <f t="shared" ref="L47:P47" si="18">L19+L45</f>
        <v>2159.622730000001</v>
      </c>
      <c r="M47" s="169">
        <f t="shared" si="18"/>
        <v>-21.719009999999969</v>
      </c>
      <c r="N47" s="169">
        <f t="shared" si="18"/>
        <v>39.128189999999996</v>
      </c>
      <c r="O47" s="169">
        <f t="shared" si="18"/>
        <v>0</v>
      </c>
      <c r="P47" s="169">
        <f t="shared" si="18"/>
        <v>-1873.8016700000001</v>
      </c>
      <c r="Q47" s="170">
        <f t="shared" si="1"/>
        <v>303.230240000001</v>
      </c>
      <c r="R47" s="169">
        <f>R19+R45</f>
        <v>0</v>
      </c>
      <c r="S47" s="169">
        <f>S19+S45</f>
        <v>2596.7275200000013</v>
      </c>
      <c r="T47" s="171">
        <f t="shared" si="2"/>
        <v>6913.6590046758511</v>
      </c>
      <c r="U47" s="11"/>
    </row>
    <row r="48" spans="1:21" s="155" customFormat="1" ht="10" customHeight="1" x14ac:dyDescent="0.25">
      <c r="A48" s="161"/>
      <c r="B48" s="177"/>
      <c r="C48" s="172" t="s">
        <v>167</v>
      </c>
      <c r="D48" s="178"/>
      <c r="E48" s="178"/>
      <c r="F48" s="178"/>
      <c r="G48" s="178"/>
      <c r="H48" s="178"/>
      <c r="I48" s="178"/>
      <c r="J48" s="178"/>
      <c r="K48" s="174">
        <f t="shared" si="0"/>
        <v>0</v>
      </c>
      <c r="L48" s="178"/>
      <c r="M48" s="178"/>
      <c r="N48" s="178"/>
      <c r="O48" s="178"/>
      <c r="P48" s="178"/>
      <c r="Q48" s="174">
        <f t="shared" si="1"/>
        <v>0</v>
      </c>
      <c r="R48" s="173"/>
      <c r="S48" s="175"/>
      <c r="T48" s="176">
        <f t="shared" si="2"/>
        <v>0</v>
      </c>
      <c r="U48" s="11"/>
    </row>
    <row r="49" spans="1:21" s="155" customFormat="1" ht="18" customHeight="1" x14ac:dyDescent="0.25">
      <c r="A49" s="161"/>
      <c r="B49" s="177"/>
      <c r="C49" s="172" t="s">
        <v>190</v>
      </c>
      <c r="D49" s="178"/>
      <c r="E49" s="178"/>
      <c r="F49" s="178"/>
      <c r="G49" s="178"/>
      <c r="H49" s="178"/>
      <c r="I49" s="178"/>
      <c r="J49" s="178"/>
      <c r="K49" s="174">
        <f t="shared" si="0"/>
        <v>0</v>
      </c>
      <c r="L49" s="178"/>
      <c r="M49" s="178"/>
      <c r="N49" s="178"/>
      <c r="O49" s="178"/>
      <c r="P49" s="178"/>
      <c r="Q49" s="174">
        <f t="shared" si="1"/>
        <v>0</v>
      </c>
      <c r="R49" s="173"/>
      <c r="S49" s="175"/>
      <c r="T49" s="176">
        <f t="shared" si="2"/>
        <v>0</v>
      </c>
      <c r="U49" s="11"/>
    </row>
    <row r="50" spans="1:21" s="155" customFormat="1" ht="18" customHeight="1" x14ac:dyDescent="0.25">
      <c r="A50" s="161"/>
      <c r="B50" s="177" t="s">
        <v>21</v>
      </c>
      <c r="C50" s="172" t="s">
        <v>191</v>
      </c>
      <c r="D50" s="173">
        <v>-1604.96937</v>
      </c>
      <c r="E50" s="173">
        <v>0</v>
      </c>
      <c r="F50" s="173">
        <v>-57.635366188767748</v>
      </c>
      <c r="G50" s="173">
        <v>0</v>
      </c>
      <c r="H50" s="173">
        <v>-1.6645688505358174</v>
      </c>
      <c r="I50" s="173">
        <v>0</v>
      </c>
      <c r="J50" s="173">
        <v>0</v>
      </c>
      <c r="K50" s="174">
        <f t="shared" si="0"/>
        <v>-1664.2693050393034</v>
      </c>
      <c r="L50" s="173">
        <v>0</v>
      </c>
      <c r="M50" s="173">
        <v>-17.94256</v>
      </c>
      <c r="N50" s="173">
        <v>-6.5735400000000004</v>
      </c>
      <c r="O50" s="173">
        <v>0</v>
      </c>
      <c r="P50" s="173">
        <v>0</v>
      </c>
      <c r="Q50" s="174">
        <f t="shared" si="1"/>
        <v>-24.516100000000002</v>
      </c>
      <c r="R50" s="173"/>
      <c r="S50" s="175"/>
      <c r="T50" s="176">
        <f t="shared" si="2"/>
        <v>-1688.7854050393034</v>
      </c>
      <c r="U50" s="11"/>
    </row>
    <row r="51" spans="1:21" s="155" customFormat="1" ht="18" customHeight="1" x14ac:dyDescent="0.25">
      <c r="A51" s="161"/>
      <c r="B51" s="177" t="s">
        <v>22</v>
      </c>
      <c r="C51" s="172" t="s">
        <v>192</v>
      </c>
      <c r="D51" s="173">
        <v>0</v>
      </c>
      <c r="E51" s="173">
        <v>0</v>
      </c>
      <c r="F51" s="173">
        <v>0</v>
      </c>
      <c r="G51" s="173">
        <v>0</v>
      </c>
      <c r="H51" s="173">
        <v>0</v>
      </c>
      <c r="I51" s="173">
        <v>0</v>
      </c>
      <c r="J51" s="173">
        <v>0</v>
      </c>
      <c r="K51" s="174">
        <f t="shared" si="0"/>
        <v>0</v>
      </c>
      <c r="L51" s="173">
        <v>0</v>
      </c>
      <c r="M51" s="173">
        <v>1880.90859</v>
      </c>
      <c r="N51" s="173">
        <v>0</v>
      </c>
      <c r="O51" s="173">
        <v>0</v>
      </c>
      <c r="P51" s="173">
        <v>0</v>
      </c>
      <c r="Q51" s="174">
        <f t="shared" si="1"/>
        <v>1880.90859</v>
      </c>
      <c r="R51" s="173"/>
      <c r="S51" s="175"/>
      <c r="T51" s="176">
        <f t="shared" si="2"/>
        <v>1880.90859</v>
      </c>
      <c r="U51" s="11"/>
    </row>
    <row r="52" spans="1:21" s="155" customFormat="1" ht="10" customHeight="1" x14ac:dyDescent="0.25">
      <c r="A52" s="161"/>
      <c r="B52" s="162"/>
      <c r="C52" s="172" t="s">
        <v>167</v>
      </c>
      <c r="D52" s="178"/>
      <c r="E52" s="178"/>
      <c r="F52" s="178"/>
      <c r="G52" s="178"/>
      <c r="H52" s="178"/>
      <c r="I52" s="178"/>
      <c r="J52" s="178"/>
      <c r="K52" s="174">
        <f t="shared" si="0"/>
        <v>0</v>
      </c>
      <c r="L52" s="178"/>
      <c r="M52" s="178"/>
      <c r="N52" s="178"/>
      <c r="O52" s="178"/>
      <c r="P52" s="178"/>
      <c r="Q52" s="174">
        <f t="shared" si="1"/>
        <v>0</v>
      </c>
      <c r="R52" s="173"/>
      <c r="S52" s="175"/>
      <c r="T52" s="176">
        <f t="shared" si="2"/>
        <v>0</v>
      </c>
      <c r="U52" s="11"/>
    </row>
    <row r="53" spans="1:21" s="155" customFormat="1" ht="36" customHeight="1" x14ac:dyDescent="0.25">
      <c r="A53" s="161"/>
      <c r="B53" s="177"/>
      <c r="C53" s="190" t="s">
        <v>193</v>
      </c>
      <c r="D53" s="169">
        <f>SUM(D47:D51)</f>
        <v>7542.8869800000311</v>
      </c>
      <c r="E53" s="169">
        <f>SUM(E47:E51)</f>
        <v>-434.21507000000008</v>
      </c>
      <c r="F53" s="169">
        <f t="shared" ref="F53:S53" si="19">SUM(F47:F51)</f>
        <v>134.48534719730588</v>
      </c>
      <c r="G53" s="169">
        <f t="shared" si="19"/>
        <v>-2232.1742018247614</v>
      </c>
      <c r="H53" s="169">
        <f t="shared" si="19"/>
        <v>-232.02363573602867</v>
      </c>
      <c r="I53" s="169">
        <f t="shared" si="19"/>
        <v>5415.9518300000009</v>
      </c>
      <c r="J53" s="169">
        <f t="shared" si="19"/>
        <v>-2652.0242700000003</v>
      </c>
      <c r="K53" s="170">
        <f t="shared" si="0"/>
        <v>7542.886979636547</v>
      </c>
      <c r="L53" s="169">
        <f t="shared" ref="L53:P53" si="20">SUM(L47:L51)</f>
        <v>2159.622730000001</v>
      </c>
      <c r="M53" s="169">
        <f t="shared" si="20"/>
        <v>1841.24702</v>
      </c>
      <c r="N53" s="169">
        <f t="shared" si="20"/>
        <v>32.554649999999995</v>
      </c>
      <c r="O53" s="169">
        <f t="shared" si="20"/>
        <v>0</v>
      </c>
      <c r="P53" s="169">
        <f t="shared" si="20"/>
        <v>-1873.8016700000001</v>
      </c>
      <c r="Q53" s="170">
        <f t="shared" si="1"/>
        <v>2159.622730000001</v>
      </c>
      <c r="R53" s="169">
        <f t="shared" si="19"/>
        <v>0</v>
      </c>
      <c r="S53" s="169">
        <f t="shared" si="19"/>
        <v>2596.7275200000013</v>
      </c>
      <c r="T53" s="171">
        <f t="shared" si="2"/>
        <v>7105.7821896365467</v>
      </c>
      <c r="U53" s="11"/>
    </row>
    <row r="54" spans="1:21" s="155" customFormat="1" ht="10" customHeight="1" x14ac:dyDescent="0.25">
      <c r="A54" s="161"/>
      <c r="B54" s="162"/>
      <c r="C54" s="172" t="s">
        <v>167</v>
      </c>
      <c r="D54" s="178"/>
      <c r="E54" s="178"/>
      <c r="F54" s="178"/>
      <c r="G54" s="178"/>
      <c r="H54" s="178"/>
      <c r="I54" s="178"/>
      <c r="J54" s="178"/>
      <c r="K54" s="174">
        <f t="shared" si="0"/>
        <v>0</v>
      </c>
      <c r="L54" s="178"/>
      <c r="M54" s="178"/>
      <c r="N54" s="178"/>
      <c r="O54" s="178"/>
      <c r="P54" s="178"/>
      <c r="Q54" s="174">
        <f t="shared" si="1"/>
        <v>0</v>
      </c>
      <c r="R54" s="173"/>
      <c r="S54" s="175"/>
      <c r="T54" s="176">
        <f t="shared" si="2"/>
        <v>0</v>
      </c>
      <c r="U54" s="11"/>
    </row>
    <row r="55" spans="1:21" s="155" customFormat="1" ht="18" customHeight="1" x14ac:dyDescent="0.25">
      <c r="A55" s="161"/>
      <c r="B55" s="177" t="s">
        <v>23</v>
      </c>
      <c r="C55" s="172" t="s">
        <v>194</v>
      </c>
      <c r="D55" s="173">
        <v>81.092819999999975</v>
      </c>
      <c r="E55" s="173">
        <v>0</v>
      </c>
      <c r="F55" s="173">
        <v>0</v>
      </c>
      <c r="G55" s="173">
        <v>0</v>
      </c>
      <c r="H55" s="173">
        <v>0</v>
      </c>
      <c r="I55" s="173">
        <v>0</v>
      </c>
      <c r="J55" s="173">
        <v>0</v>
      </c>
      <c r="K55" s="174">
        <f t="shared" si="0"/>
        <v>81.092819999999975</v>
      </c>
      <c r="L55" s="173">
        <v>0</v>
      </c>
      <c r="M55" s="173">
        <v>0</v>
      </c>
      <c r="N55" s="173">
        <v>0</v>
      </c>
      <c r="O55" s="173">
        <v>0</v>
      </c>
      <c r="P55" s="173">
        <v>0</v>
      </c>
      <c r="Q55" s="174">
        <f t="shared" si="1"/>
        <v>0</v>
      </c>
      <c r="R55" s="173"/>
      <c r="S55" s="175"/>
      <c r="T55" s="176">
        <f t="shared" si="2"/>
        <v>81.092819999999975</v>
      </c>
      <c r="U55" s="11"/>
    </row>
    <row r="56" spans="1:21" s="155" customFormat="1" ht="18" customHeight="1" x14ac:dyDescent="0.25">
      <c r="A56" s="161"/>
      <c r="B56" s="177" t="s">
        <v>195</v>
      </c>
      <c r="C56" s="172" t="s">
        <v>196</v>
      </c>
      <c r="D56" s="173">
        <v>0</v>
      </c>
      <c r="E56" s="173">
        <v>0</v>
      </c>
      <c r="F56" s="173">
        <v>0</v>
      </c>
      <c r="G56" s="173">
        <v>0</v>
      </c>
      <c r="H56" s="173">
        <v>0</v>
      </c>
      <c r="I56" s="173">
        <v>0</v>
      </c>
      <c r="J56" s="173">
        <v>0</v>
      </c>
      <c r="K56" s="174">
        <f t="shared" si="0"/>
        <v>0</v>
      </c>
      <c r="L56" s="173">
        <v>0</v>
      </c>
      <c r="M56" s="173">
        <v>0</v>
      </c>
      <c r="N56" s="173">
        <v>0</v>
      </c>
      <c r="O56" s="173">
        <v>0</v>
      </c>
      <c r="P56" s="173">
        <v>0</v>
      </c>
      <c r="Q56" s="174">
        <f t="shared" si="1"/>
        <v>0</v>
      </c>
      <c r="R56" s="173"/>
      <c r="S56" s="175"/>
      <c r="T56" s="176">
        <f t="shared" si="2"/>
        <v>0</v>
      </c>
      <c r="U56" s="11"/>
    </row>
    <row r="57" spans="1:21" s="155" customFormat="1" ht="10" customHeight="1" x14ac:dyDescent="0.25">
      <c r="A57" s="161"/>
      <c r="B57" s="177"/>
      <c r="C57" s="172" t="s">
        <v>167</v>
      </c>
      <c r="D57" s="178"/>
      <c r="E57" s="178"/>
      <c r="F57" s="178"/>
      <c r="G57" s="178"/>
      <c r="H57" s="178"/>
      <c r="I57" s="178"/>
      <c r="J57" s="178"/>
      <c r="K57" s="174">
        <f t="shared" si="0"/>
        <v>0</v>
      </c>
      <c r="L57" s="178"/>
      <c r="M57" s="178"/>
      <c r="N57" s="178"/>
      <c r="O57" s="178"/>
      <c r="P57" s="178"/>
      <c r="Q57" s="174">
        <f t="shared" si="1"/>
        <v>0</v>
      </c>
      <c r="R57" s="173"/>
      <c r="S57" s="175"/>
      <c r="T57" s="176">
        <f t="shared" si="2"/>
        <v>0</v>
      </c>
      <c r="U57" s="11"/>
    </row>
    <row r="58" spans="1:21" s="155" customFormat="1" ht="54" customHeight="1" x14ac:dyDescent="0.25">
      <c r="A58" s="161"/>
      <c r="B58" s="177"/>
      <c r="C58" s="190" t="s">
        <v>197</v>
      </c>
      <c r="D58" s="169">
        <f>SUM(D53:D56)</f>
        <v>7623.979800000031</v>
      </c>
      <c r="E58" s="169">
        <f>SUM(E53:E56)</f>
        <v>-434.21507000000008</v>
      </c>
      <c r="F58" s="169">
        <f t="shared" ref="F58:S58" si="21">SUM(F53:F56)</f>
        <v>134.48534719730588</v>
      </c>
      <c r="G58" s="169">
        <f t="shared" si="21"/>
        <v>-2232.1742018247614</v>
      </c>
      <c r="H58" s="169">
        <f t="shared" si="21"/>
        <v>-232.02363573602867</v>
      </c>
      <c r="I58" s="169">
        <f t="shared" si="21"/>
        <v>5415.9518300000009</v>
      </c>
      <c r="J58" s="169">
        <f t="shared" si="21"/>
        <v>-2652.0242700000003</v>
      </c>
      <c r="K58" s="170">
        <f t="shared" si="0"/>
        <v>7623.9797996365469</v>
      </c>
      <c r="L58" s="169">
        <f t="shared" ref="L58:P58" si="22">SUM(L53:L56)</f>
        <v>2159.622730000001</v>
      </c>
      <c r="M58" s="169">
        <f t="shared" si="22"/>
        <v>1841.24702</v>
      </c>
      <c r="N58" s="169">
        <f t="shared" si="22"/>
        <v>32.554649999999995</v>
      </c>
      <c r="O58" s="169">
        <f t="shared" si="22"/>
        <v>0</v>
      </c>
      <c r="P58" s="169">
        <f t="shared" si="22"/>
        <v>-1873.8016700000001</v>
      </c>
      <c r="Q58" s="170">
        <f t="shared" si="1"/>
        <v>2159.622730000001</v>
      </c>
      <c r="R58" s="169">
        <f t="shared" si="21"/>
        <v>0</v>
      </c>
      <c r="S58" s="169">
        <f t="shared" si="21"/>
        <v>2596.7275200000013</v>
      </c>
      <c r="T58" s="171">
        <f t="shared" si="2"/>
        <v>7186.8750096365466</v>
      </c>
      <c r="U58" s="11"/>
    </row>
    <row r="59" spans="1:21" s="155" customFormat="1" ht="10" customHeight="1" x14ac:dyDescent="0.25">
      <c r="A59" s="161"/>
      <c r="B59" s="177"/>
      <c r="C59" s="172"/>
      <c r="D59" s="178"/>
      <c r="E59" s="178"/>
      <c r="F59" s="178"/>
      <c r="G59" s="178"/>
      <c r="H59" s="178"/>
      <c r="I59" s="178"/>
      <c r="J59" s="178"/>
      <c r="K59" s="174">
        <f t="shared" si="0"/>
        <v>0</v>
      </c>
      <c r="L59" s="178"/>
      <c r="M59" s="178"/>
      <c r="N59" s="178"/>
      <c r="O59" s="178"/>
      <c r="P59" s="178"/>
      <c r="Q59" s="174">
        <f t="shared" si="1"/>
        <v>0</v>
      </c>
      <c r="R59" s="173"/>
      <c r="S59" s="175"/>
      <c r="T59" s="176">
        <f t="shared" si="2"/>
        <v>0</v>
      </c>
      <c r="U59" s="11"/>
    </row>
    <row r="60" spans="1:21" s="155" customFormat="1" ht="18" customHeight="1" x14ac:dyDescent="0.25">
      <c r="A60" s="161"/>
      <c r="B60" s="177" t="s">
        <v>198</v>
      </c>
      <c r="C60" s="172" t="s">
        <v>199</v>
      </c>
      <c r="D60" s="173">
        <v>0</v>
      </c>
      <c r="E60" s="173">
        <v>0</v>
      </c>
      <c r="F60" s="173">
        <v>0</v>
      </c>
      <c r="G60" s="173">
        <v>0</v>
      </c>
      <c r="H60" s="173">
        <v>0</v>
      </c>
      <c r="I60" s="173">
        <v>0</v>
      </c>
      <c r="J60" s="173">
        <v>0</v>
      </c>
      <c r="K60" s="174">
        <f t="shared" si="0"/>
        <v>0</v>
      </c>
      <c r="L60" s="173">
        <v>0</v>
      </c>
      <c r="M60" s="173">
        <v>0</v>
      </c>
      <c r="N60" s="173">
        <v>0</v>
      </c>
      <c r="O60" s="173">
        <v>0</v>
      </c>
      <c r="P60" s="173">
        <v>0</v>
      </c>
      <c r="Q60" s="174">
        <f t="shared" si="1"/>
        <v>0</v>
      </c>
      <c r="R60" s="173"/>
      <c r="S60" s="175"/>
      <c r="T60" s="176">
        <f t="shared" si="2"/>
        <v>0</v>
      </c>
      <c r="U60" s="11"/>
    </row>
    <row r="61" spans="1:21" s="155" customFormat="1" ht="18" customHeight="1" x14ac:dyDescent="0.25">
      <c r="A61" s="161"/>
      <c r="B61" s="177" t="s">
        <v>59</v>
      </c>
      <c r="C61" s="172" t="s">
        <v>200</v>
      </c>
      <c r="D61" s="173">
        <v>0</v>
      </c>
      <c r="E61" s="173">
        <v>0</v>
      </c>
      <c r="F61" s="173">
        <v>0</v>
      </c>
      <c r="G61" s="173">
        <v>0</v>
      </c>
      <c r="H61" s="173">
        <v>0</v>
      </c>
      <c r="I61" s="173">
        <v>0</v>
      </c>
      <c r="J61" s="173">
        <v>0</v>
      </c>
      <c r="K61" s="174">
        <f t="shared" si="0"/>
        <v>0</v>
      </c>
      <c r="L61" s="173">
        <v>0</v>
      </c>
      <c r="M61" s="173">
        <v>0</v>
      </c>
      <c r="N61" s="173">
        <v>0</v>
      </c>
      <c r="O61" s="173">
        <v>0</v>
      </c>
      <c r="P61" s="173">
        <v>0</v>
      </c>
      <c r="Q61" s="174">
        <f t="shared" si="1"/>
        <v>0</v>
      </c>
      <c r="R61" s="173">
        <v>0</v>
      </c>
      <c r="S61" s="175">
        <v>0</v>
      </c>
      <c r="T61" s="176">
        <f t="shared" si="2"/>
        <v>0</v>
      </c>
      <c r="U61" s="11"/>
    </row>
    <row r="62" spans="1:21" s="155" customFormat="1" ht="10" customHeight="1" x14ac:dyDescent="0.25">
      <c r="A62" s="161"/>
      <c r="B62" s="177"/>
      <c r="C62" s="172" t="s">
        <v>167</v>
      </c>
      <c r="D62" s="178"/>
      <c r="E62" s="178"/>
      <c r="F62" s="178"/>
      <c r="G62" s="178"/>
      <c r="H62" s="178"/>
      <c r="I62" s="178"/>
      <c r="J62" s="178"/>
      <c r="K62" s="174">
        <f t="shared" si="0"/>
        <v>0</v>
      </c>
      <c r="L62" s="178"/>
      <c r="M62" s="178"/>
      <c r="N62" s="178"/>
      <c r="O62" s="178"/>
      <c r="P62" s="178"/>
      <c r="Q62" s="174">
        <f t="shared" si="1"/>
        <v>0</v>
      </c>
      <c r="R62" s="173"/>
      <c r="S62" s="175"/>
      <c r="T62" s="176">
        <f t="shared" si="2"/>
        <v>0</v>
      </c>
      <c r="U62" s="11"/>
    </row>
    <row r="63" spans="1:21" s="155" customFormat="1" ht="18" customHeight="1" x14ac:dyDescent="0.25">
      <c r="A63" s="161"/>
      <c r="B63" s="162"/>
      <c r="C63" s="168" t="s">
        <v>56</v>
      </c>
      <c r="D63" s="169">
        <f>D58+D60+D61</f>
        <v>7623.979800000031</v>
      </c>
      <c r="E63" s="169">
        <f>E58+E60+E61</f>
        <v>-434.21507000000008</v>
      </c>
      <c r="F63" s="169">
        <f t="shared" ref="F63:S63" si="23">F58+F60+F61</f>
        <v>134.48534719730588</v>
      </c>
      <c r="G63" s="169">
        <f t="shared" si="23"/>
        <v>-2232.1742018247614</v>
      </c>
      <c r="H63" s="169">
        <f t="shared" si="23"/>
        <v>-232.02363573602867</v>
      </c>
      <c r="I63" s="169">
        <f t="shared" si="23"/>
        <v>5415.9518300000009</v>
      </c>
      <c r="J63" s="169">
        <f t="shared" si="23"/>
        <v>-2652.0242700000003</v>
      </c>
      <c r="K63" s="170">
        <f t="shared" si="0"/>
        <v>7623.9797996365469</v>
      </c>
      <c r="L63" s="169">
        <f t="shared" ref="L63:P63" si="24">L58+L60+L61</f>
        <v>2159.622730000001</v>
      </c>
      <c r="M63" s="169">
        <f t="shared" si="24"/>
        <v>1841.24702</v>
      </c>
      <c r="N63" s="169">
        <f t="shared" si="24"/>
        <v>32.554649999999995</v>
      </c>
      <c r="O63" s="169">
        <f t="shared" si="24"/>
        <v>0</v>
      </c>
      <c r="P63" s="169">
        <f t="shared" si="24"/>
        <v>-1873.8016700000001</v>
      </c>
      <c r="Q63" s="170">
        <f t="shared" si="1"/>
        <v>2159.622730000001</v>
      </c>
      <c r="R63" s="169">
        <f t="shared" si="23"/>
        <v>0</v>
      </c>
      <c r="S63" s="169">
        <f t="shared" si="23"/>
        <v>2596.7275200000013</v>
      </c>
      <c r="T63" s="171">
        <f t="shared" si="2"/>
        <v>7186.8750096365466</v>
      </c>
      <c r="U63" s="11"/>
    </row>
    <row r="64" spans="1:21" s="155" customFormat="1" ht="10" customHeight="1" x14ac:dyDescent="0.25">
      <c r="A64" s="161"/>
      <c r="B64" s="162"/>
      <c r="C64" s="172" t="s">
        <v>167</v>
      </c>
      <c r="D64" s="178"/>
      <c r="E64" s="178"/>
      <c r="F64" s="178"/>
      <c r="G64" s="178"/>
      <c r="H64" s="178"/>
      <c r="I64" s="178"/>
      <c r="J64" s="178"/>
      <c r="K64" s="174">
        <f t="shared" si="0"/>
        <v>0</v>
      </c>
      <c r="L64" s="178"/>
      <c r="M64" s="178"/>
      <c r="N64" s="178"/>
      <c r="O64" s="178"/>
      <c r="P64" s="178"/>
      <c r="Q64" s="174">
        <f t="shared" si="1"/>
        <v>0</v>
      </c>
      <c r="R64" s="173"/>
      <c r="S64" s="175"/>
      <c r="T64" s="176">
        <f t="shared" si="2"/>
        <v>0</v>
      </c>
      <c r="U64" s="11"/>
    </row>
    <row r="65" spans="1:21" s="155" customFormat="1" ht="18" customHeight="1" x14ac:dyDescent="0.25">
      <c r="A65" s="180"/>
      <c r="B65" s="191"/>
      <c r="C65" s="192" t="s">
        <v>201</v>
      </c>
      <c r="D65" s="193">
        <f t="shared" ref="D65:H65" si="25">D19+D23+D24+D25+D27+SUM(D31:D43)+D55+D56+D26</f>
        <v>15237.599890000034</v>
      </c>
      <c r="E65" s="193">
        <f t="shared" ref="E65" si="26">E19+E23+E24+E25+E27+SUM(E31:E43)+E55+E56+E26</f>
        <v>-434.21507000000008</v>
      </c>
      <c r="F65" s="193">
        <f t="shared" si="25"/>
        <v>10.851051777069415</v>
      </c>
      <c r="G65" s="193">
        <f t="shared" si="25"/>
        <v>-2230.1530685827174</v>
      </c>
      <c r="H65" s="193">
        <f t="shared" si="25"/>
        <v>-181.43497694585341</v>
      </c>
      <c r="I65" s="193">
        <f t="shared" ref="I65:J65" si="27">I19+I23+I24+I25+I27+SUM(I31:I43)+I55+I56+I26</f>
        <v>5415.9518300000009</v>
      </c>
      <c r="J65" s="193">
        <f t="shared" si="27"/>
        <v>-2652.0242700000003</v>
      </c>
      <c r="K65" s="193">
        <f t="shared" si="0"/>
        <v>15166.575386248534</v>
      </c>
      <c r="L65" s="193">
        <f t="shared" ref="L65:P65" si="28">L19+L23+L24+L25+L27+SUM(L31:L43)+L55+L56+L26</f>
        <v>2147.3105900000014</v>
      </c>
      <c r="M65" s="193">
        <f t="shared" si="28"/>
        <v>24.984520000000032</v>
      </c>
      <c r="N65" s="193">
        <f t="shared" si="28"/>
        <v>-19.28</v>
      </c>
      <c r="O65" s="193">
        <f t="shared" si="28"/>
        <v>0</v>
      </c>
      <c r="P65" s="193">
        <f t="shared" si="28"/>
        <v>-1873.8016700000001</v>
      </c>
      <c r="Q65" s="193">
        <f t="shared" si="1"/>
        <v>279.21344000000113</v>
      </c>
      <c r="R65" s="193">
        <f>R19+R23+R24+R25+R27+SUM(R31:R43)+R55+R56+R26</f>
        <v>0</v>
      </c>
      <c r="S65" s="193">
        <f>S19+S23+S24+S25+S27+SUM(S31:S43)+S55+S56+S26</f>
        <v>2596.7275200000013</v>
      </c>
      <c r="T65" s="193">
        <f t="shared" si="2"/>
        <v>12849.061306248535</v>
      </c>
      <c r="U65" s="184"/>
    </row>
    <row r="66" spans="1:21" s="155" customFormat="1" ht="10" customHeight="1" x14ac:dyDescent="0.25">
      <c r="A66" s="161"/>
      <c r="B66" s="191"/>
      <c r="C66" s="172"/>
      <c r="D66" s="178"/>
      <c r="E66" s="178"/>
      <c r="F66" s="178"/>
      <c r="G66" s="178"/>
      <c r="H66" s="178"/>
      <c r="I66" s="178"/>
      <c r="J66" s="178"/>
      <c r="K66" s="174">
        <f t="shared" si="0"/>
        <v>0</v>
      </c>
      <c r="L66" s="178"/>
      <c r="M66" s="178"/>
      <c r="N66" s="178"/>
      <c r="O66" s="178"/>
      <c r="P66" s="178"/>
      <c r="Q66" s="174">
        <f t="shared" si="1"/>
        <v>0</v>
      </c>
      <c r="R66" s="173"/>
      <c r="S66" s="175"/>
      <c r="T66" s="176">
        <f t="shared" si="2"/>
        <v>0</v>
      </c>
      <c r="U66" s="11"/>
    </row>
    <row r="67" spans="1:21" s="155" customFormat="1" ht="18" customHeight="1" x14ac:dyDescent="0.25">
      <c r="A67" s="180"/>
      <c r="B67" s="191"/>
      <c r="C67" s="192" t="s">
        <v>202</v>
      </c>
      <c r="D67" s="193">
        <v>1335.8411699999997</v>
      </c>
      <c r="E67" s="193">
        <v>48.055810000000015</v>
      </c>
      <c r="F67" s="193">
        <v>2.0347303214540413</v>
      </c>
      <c r="G67" s="193">
        <v>4.6048048560363402</v>
      </c>
      <c r="H67" s="193">
        <v>0</v>
      </c>
      <c r="I67" s="193">
        <v>0</v>
      </c>
      <c r="J67" s="193">
        <v>0</v>
      </c>
      <c r="K67" s="193">
        <f t="shared" si="0"/>
        <v>1390.5365151774899</v>
      </c>
      <c r="L67" s="193">
        <v>1.7389000000000001</v>
      </c>
      <c r="M67" s="193">
        <v>0</v>
      </c>
      <c r="N67" s="193">
        <v>0</v>
      </c>
      <c r="O67" s="193">
        <v>0</v>
      </c>
      <c r="P67" s="193">
        <v>0</v>
      </c>
      <c r="Q67" s="193">
        <f t="shared" si="1"/>
        <v>1.7389000000000001</v>
      </c>
      <c r="R67" s="193">
        <v>0</v>
      </c>
      <c r="S67" s="194">
        <v>0</v>
      </c>
      <c r="T67" s="195">
        <f t="shared" si="2"/>
        <v>1392.27541517749</v>
      </c>
      <c r="U67" s="184"/>
    </row>
    <row r="68" spans="1:21" s="155" customFormat="1" ht="10" customHeight="1" x14ac:dyDescent="0.25">
      <c r="A68" s="161"/>
      <c r="B68" s="191"/>
      <c r="C68" s="172"/>
      <c r="D68" s="178"/>
      <c r="E68" s="178"/>
      <c r="F68" s="178"/>
      <c r="G68" s="178"/>
      <c r="H68" s="178"/>
      <c r="I68" s="178"/>
      <c r="J68" s="178"/>
      <c r="K68" s="174">
        <f t="shared" si="0"/>
        <v>0</v>
      </c>
      <c r="L68" s="178"/>
      <c r="M68" s="178"/>
      <c r="N68" s="178"/>
      <c r="O68" s="178"/>
      <c r="P68" s="178"/>
      <c r="Q68" s="174">
        <f t="shared" si="1"/>
        <v>0</v>
      </c>
      <c r="R68" s="173"/>
      <c r="S68" s="175"/>
      <c r="T68" s="176">
        <f t="shared" si="2"/>
        <v>0</v>
      </c>
      <c r="U68" s="11"/>
    </row>
    <row r="69" spans="1:21" s="155" customFormat="1" ht="18" customHeight="1" x14ac:dyDescent="0.25">
      <c r="A69" s="180"/>
      <c r="B69" s="191"/>
      <c r="C69" s="192" t="s">
        <v>203</v>
      </c>
      <c r="D69" s="193">
        <v>1144.7790299999999</v>
      </c>
      <c r="E69" s="193">
        <v>6.7114799999999999</v>
      </c>
      <c r="F69" s="193">
        <v>0</v>
      </c>
      <c r="G69" s="193">
        <v>7.3213629854803504</v>
      </c>
      <c r="H69" s="193">
        <v>0</v>
      </c>
      <c r="I69" s="193">
        <v>0</v>
      </c>
      <c r="J69" s="193">
        <v>0</v>
      </c>
      <c r="K69" s="193">
        <f t="shared" si="0"/>
        <v>1158.8118729854802</v>
      </c>
      <c r="L69" s="193">
        <v>0</v>
      </c>
      <c r="M69" s="193">
        <v>0</v>
      </c>
      <c r="N69" s="193">
        <v>0</v>
      </c>
      <c r="O69" s="193">
        <v>0</v>
      </c>
      <c r="P69" s="193">
        <v>0</v>
      </c>
      <c r="Q69" s="193">
        <f t="shared" si="1"/>
        <v>0</v>
      </c>
      <c r="R69" s="193">
        <v>0</v>
      </c>
      <c r="S69" s="194">
        <v>0</v>
      </c>
      <c r="T69" s="195">
        <f t="shared" si="2"/>
        <v>1158.8118729854802</v>
      </c>
      <c r="U69" s="184"/>
    </row>
    <row r="70" spans="1:21" s="155" customFormat="1" ht="10" customHeight="1" x14ac:dyDescent="0.25">
      <c r="A70" s="161"/>
      <c r="B70" s="191"/>
      <c r="C70" s="172"/>
      <c r="D70" s="178"/>
      <c r="E70" s="178"/>
      <c r="F70" s="178"/>
      <c r="G70" s="178"/>
      <c r="H70" s="178"/>
      <c r="I70" s="178"/>
      <c r="J70" s="178"/>
      <c r="K70" s="174">
        <f t="shared" si="0"/>
        <v>0</v>
      </c>
      <c r="L70" s="178"/>
      <c r="M70" s="178"/>
      <c r="N70" s="178"/>
      <c r="O70" s="178"/>
      <c r="P70" s="178"/>
      <c r="Q70" s="174">
        <f t="shared" si="1"/>
        <v>0</v>
      </c>
      <c r="R70" s="173"/>
      <c r="S70" s="175"/>
      <c r="T70" s="176">
        <f t="shared" si="2"/>
        <v>0</v>
      </c>
      <c r="U70" s="11"/>
    </row>
    <row r="71" spans="1:21" s="155" customFormat="1" ht="18" customHeight="1" x14ac:dyDescent="0.25">
      <c r="A71" s="180"/>
      <c r="B71" s="191"/>
      <c r="C71" s="192" t="s">
        <v>204</v>
      </c>
      <c r="D71" s="193">
        <f>D65+D67+D69</f>
        <v>17718.220090000035</v>
      </c>
      <c r="E71" s="193">
        <f>E65+E67+E69</f>
        <v>-379.44778000000008</v>
      </c>
      <c r="F71" s="193">
        <f t="shared" ref="F71:S71" si="29">F65+F67+F69</f>
        <v>12.885782098523457</v>
      </c>
      <c r="G71" s="193">
        <f t="shared" si="29"/>
        <v>-2218.2269007412006</v>
      </c>
      <c r="H71" s="193">
        <f t="shared" si="29"/>
        <v>-181.43497694585341</v>
      </c>
      <c r="I71" s="193">
        <f t="shared" si="29"/>
        <v>5415.9518300000009</v>
      </c>
      <c r="J71" s="193">
        <f t="shared" si="29"/>
        <v>-2652.0242700000003</v>
      </c>
      <c r="K71" s="193">
        <f t="shared" si="0"/>
        <v>17715.923774411509</v>
      </c>
      <c r="L71" s="193">
        <f t="shared" ref="L71:P71" si="30">L65+L67+L69</f>
        <v>2149.0494900000012</v>
      </c>
      <c r="M71" s="193">
        <f t="shared" si="30"/>
        <v>24.984520000000032</v>
      </c>
      <c r="N71" s="193">
        <f t="shared" si="30"/>
        <v>-19.28</v>
      </c>
      <c r="O71" s="193">
        <f t="shared" si="30"/>
        <v>0</v>
      </c>
      <c r="P71" s="193">
        <f t="shared" si="30"/>
        <v>-1873.8016700000001</v>
      </c>
      <c r="Q71" s="193">
        <f t="shared" si="1"/>
        <v>280.95234000000096</v>
      </c>
      <c r="R71" s="193">
        <f t="shared" si="29"/>
        <v>0</v>
      </c>
      <c r="S71" s="193">
        <f t="shared" si="29"/>
        <v>2596.7275200000013</v>
      </c>
      <c r="T71" s="193">
        <f t="shared" si="2"/>
        <v>15400.148594411508</v>
      </c>
      <c r="U71" s="184"/>
    </row>
    <row r="72" spans="1:21" s="155" customFormat="1" ht="10" customHeight="1" thickBot="1" x14ac:dyDescent="0.3">
      <c r="A72" s="161"/>
      <c r="B72" s="191"/>
      <c r="C72" s="196" t="s">
        <v>167</v>
      </c>
      <c r="D72" s="197"/>
      <c r="E72" s="197"/>
      <c r="F72" s="197"/>
      <c r="G72" s="197"/>
      <c r="H72" s="197"/>
      <c r="I72" s="197"/>
      <c r="J72" s="197"/>
      <c r="K72" s="198"/>
      <c r="L72" s="197"/>
      <c r="M72" s="197"/>
      <c r="N72" s="197"/>
      <c r="O72" s="197"/>
      <c r="P72" s="197"/>
      <c r="Q72" s="198"/>
      <c r="R72" s="197"/>
      <c r="S72" s="199"/>
      <c r="T72" s="200">
        <f t="shared" si="2"/>
        <v>0</v>
      </c>
      <c r="U72" s="11"/>
    </row>
    <row r="73" spans="1:21" s="143" customFormat="1" ht="18" customHeight="1" x14ac:dyDescent="0.25">
      <c r="A73" s="201"/>
      <c r="B73" s="191"/>
      <c r="C73" s="153" t="s">
        <v>167</v>
      </c>
      <c r="D73" s="153"/>
      <c r="E73" s="153"/>
      <c r="F73" s="153"/>
      <c r="G73" s="153"/>
      <c r="H73" s="153"/>
      <c r="I73" s="153"/>
      <c r="J73" s="153"/>
      <c r="K73" s="202"/>
      <c r="L73" s="153"/>
      <c r="M73" s="153"/>
      <c r="N73" s="153"/>
      <c r="O73" s="153"/>
      <c r="P73" s="153"/>
      <c r="Q73" s="202"/>
      <c r="R73" s="153"/>
      <c r="S73" s="153"/>
      <c r="T73" s="203"/>
      <c r="U73" s="153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5-08-06T19:10:43Z</dcterms:modified>
</cp:coreProperties>
</file>